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klahoma</v>
      </c>
      <c r="C1" t="str">
        <f>INDEX(About!$G:$G,MATCH(B1,About!$H:$H,0))</f>
        <v>OK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929674169035587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0703258309644132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44260831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448931077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542510072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6189048480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5820509029999999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5144742679999999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466738904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472138227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4626250829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455984280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4438784840000000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270225269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23630816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248221770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160924469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133955590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41311886799999997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416543323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419432768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427249376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42569546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430805266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427619028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428379524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428490855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4262376580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423094261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4247950739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42536019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427661779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44212482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444109609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2.071449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1.7367129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1.8707920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2.14722408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2869928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2.5104139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2.57898171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2.581134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2.6147741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2.6553321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2.6985437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2.72559882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2.7392784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2.779257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2.8050345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2.7933290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2.79717036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2.8170407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2.8577652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2.9008681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2.94706648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2.9876635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3.0662735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3.1832413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3.27322213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3.32553311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3.4156022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3.512884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3.60686489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3.6948205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3.76645154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319729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693950000000002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6693950000000002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6693950000000002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6693950000000002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1906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1906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1906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3687270000000002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3687270000000002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3687270000000002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718393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718393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718393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680580000000003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680580000000003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680580000000003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680580000000003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417723999999999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417723999999999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417723999999999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7673899999999998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7673899999999998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7673899999999998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7673899999999998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117056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117056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117056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466720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466720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466720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517525709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543104173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558096312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566090562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576977290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588228642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599900578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611060074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622756743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63496168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648306338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658949445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670028169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68176546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694469847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707264324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719665351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73270833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745765535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758980594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771797396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777276142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78364904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790197332000000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796346460000000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803157388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810313020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818243815999999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826089673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8348345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843822475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30024572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31615457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3277118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3397726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35169133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36375215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37652317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38737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399431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41027803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42233885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43439966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44403288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45609370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4700785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4809255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49177257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5057574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5166044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52866523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54143627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55349709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5662681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57832894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5891759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60194699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61400781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62799266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63954987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65161070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665595529999999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928812589168358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954433505730372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950332654428971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928412449680090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9318735551290832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94009350684599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961003329638810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96783631071635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975238621469775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980307075097620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984613846007055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989495442483344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994461608215589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999407549062223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04280262547241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09151483033081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1307986319100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17002064272511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20918100352026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24743013757578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2864676455982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033516305872961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03849997711890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043382301418969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048355721090356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053163426168425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05818860031863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062988382422901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067929815624393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07283250473931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077660936213521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1784527680</v>
      </c>
      <c r="F27" s="71">
        <f>SUMIFS(F$8:F$19,$C$8:$C$19,$C27,$D$8:$D$19,$D27)/IF($D27="CH4",About!$A$67,IF($D27="N2O",About!$A$69,1))*10^12</f>
        <v>383833240720</v>
      </c>
      <c r="G27" s="71">
        <f>SUMIFS(G$8:G$19,$C$8:$C$19,$C27,$D$8:$D$19,$D27)/IF($D27="CH4",About!$A$67,IF($D27="N2O",About!$A$69,1))*10^12</f>
        <v>383210091800</v>
      </c>
      <c r="H27" s="71">
        <f>SUMIFS(H$8:H$19,$C$8:$C$19,$C27,$D$8:$D$19,$D27)/IF($D27="CH4",About!$A$67,IF($D27="N2O",About!$A$69,1))*10^12</f>
        <v>379873530720.00006</v>
      </c>
      <c r="I27" s="71">
        <f>SUMIFS(I$8:I$19,$C$8:$C$19,$C27,$D$8:$D$19,$D27)/IF($D27="CH4",About!$A$67,IF($D27="N2O",About!$A$69,1))*10^12</f>
        <v>380383577280</v>
      </c>
      <c r="J27" s="71">
        <f>SUMIFS(J$8:J$19,$C$8:$C$19,$C27,$D$8:$D$19,$D27)/IF($D27="CH4",About!$A$67,IF($D27="N2O",About!$A$69,1))*10^12</f>
        <v>381617547200.00006</v>
      </c>
      <c r="K27" s="71">
        <f>SUMIFS(K$8:K$19,$C$8:$C$19,$C27,$D$8:$D$19,$D27)/IF($D27="CH4",About!$A$67,IF($D27="N2O",About!$A$69,1))*10^12</f>
        <v>382871788640.00006</v>
      </c>
      <c r="L27" s="71">
        <f>SUMIFS(L$8:L$19,$C$8:$C$19,$C27,$D$8:$D$19,$D27)/IF($D27="CH4",About!$A$67,IF($D27="N2O",About!$A$69,1))*10^12</f>
        <v>383934755840</v>
      </c>
      <c r="M27" s="71">
        <f>SUMIFS(M$8:M$19,$C$8:$C$19,$C27,$D$8:$D$19,$D27)/IF($D27="CH4",About!$A$67,IF($D27="N2O",About!$A$69,1))*10^12</f>
        <v>385050535440</v>
      </c>
      <c r="N27" s="71">
        <f>SUMIFS(N$8:N$19,$C$8:$C$19,$C27,$D$8:$D$19,$D27)/IF($D27="CH4",About!$A$67,IF($D27="N2O",About!$A$69,1))*10^12</f>
        <v>385817636400</v>
      </c>
      <c r="O27" s="71">
        <f>SUMIFS(O$8:O$19,$C$8:$C$19,$C27,$D$8:$D$19,$D27)/IF($D27="CH4",About!$A$67,IF($D27="N2O",About!$A$69,1))*10^12</f>
        <v>386471413800</v>
      </c>
      <c r="P27" s="71">
        <f>SUMIFS(P$8:P$19,$C$8:$C$19,$C27,$D$8:$D$19,$D27)/IF($D27="CH4",About!$A$67,IF($D27="N2O",About!$A$69,1))*10^12</f>
        <v>387262324000</v>
      </c>
      <c r="Q27" s="71">
        <f>SUMIFS(Q$8:Q$19,$C$8:$C$19,$C27,$D$8:$D$19,$D27)/IF($D27="CH4",About!$A$67,IF($D27="N2O",About!$A$69,1))*10^12</f>
        <v>388029424960</v>
      </c>
      <c r="R27" s="71">
        <f>SUMIFS(R$8:R$19,$C$8:$C$19,$C27,$D$8:$D$19,$D27)/IF($D27="CH4",About!$A$67,IF($D27="N2O",About!$A$69,1))*10^12</f>
        <v>388806661720</v>
      </c>
      <c r="S27" s="71">
        <f>SUMIFS(S$8:S$19,$C$8:$C$19,$C27,$D$8:$D$19,$D27)/IF($D27="CH4",About!$A$67,IF($D27="N2O",About!$A$69,1))*10^12</f>
        <v>389573762680</v>
      </c>
      <c r="T27" s="71">
        <f>SUMIFS(T$8:T$19,$C$8:$C$19,$C27,$D$8:$D$19,$D27)/IF($D27="CH4",About!$A$67,IF($D27="N2O",About!$A$69,1))*10^12</f>
        <v>390364672920.00006</v>
      </c>
      <c r="U27" s="71">
        <f>SUMIFS(U$8:U$19,$C$8:$C$19,$C27,$D$8:$D$19,$D27)/IF($D27="CH4",About!$A$67,IF($D27="N2O",About!$A$69,1))*10^12</f>
        <v>390999606600</v>
      </c>
      <c r="V27" s="71">
        <f>SUMIFS(V$8:V$19,$C$8:$C$19,$C27,$D$8:$D$19,$D27)/IF($D27="CH4",About!$A$67,IF($D27="N2O",About!$A$69,1))*10^12</f>
        <v>391634540320.00006</v>
      </c>
      <c r="W27" s="71">
        <f>SUMIFS(W$8:W$19,$C$8:$C$19,$C27,$D$8:$D$19,$D27)/IF($D27="CH4",About!$A$67,IF($D27="N2O",About!$A$69,1))*10^12</f>
        <v>392269474000</v>
      </c>
      <c r="X27" s="71">
        <f>SUMIFS(X$8:X$19,$C$8:$C$19,$C27,$D$8:$D$19,$D27)/IF($D27="CH4",About!$A$67,IF($D27="N2O",About!$A$69,1))*10^12</f>
        <v>392918081200</v>
      </c>
      <c r="Y27" s="71">
        <f>SUMIFS(Y$8:Y$19,$C$8:$C$19,$C27,$D$8:$D$19,$D27)/IF($D27="CH4",About!$A$67,IF($D27="N2O",About!$A$69,1))*10^12</f>
        <v>393553014879.99994</v>
      </c>
      <c r="Z27" s="71">
        <f>SUMIFS(Z$8:Z$19,$C$8:$C$19,$C27,$D$8:$D$19,$D27)/IF($D27="CH4",About!$A$67,IF($D27="N2O",About!$A$69,1))*10^12</f>
        <v>394128340639.99994</v>
      </c>
      <c r="AA27" s="71">
        <f>SUMIFS(AA$8:AA$19,$C$8:$C$19,$C27,$D$8:$D$19,$D27)/IF($D27="CH4",About!$A$67,IF($D27="N2O",About!$A$69,1))*10^12</f>
        <v>394711167639.99994</v>
      </c>
      <c r="AB27" s="71">
        <f>SUMIFS(AB$8:AB$19,$C$8:$C$19,$C27,$D$8:$D$19,$D27)/IF($D27="CH4",About!$A$67,IF($D27="N2O",About!$A$69,1))*10^12</f>
        <v>395317803840.00006</v>
      </c>
      <c r="AC27" s="71">
        <f>SUMIFS(AC$8:AC$19,$C$8:$C$19,$C27,$D$8:$D$19,$D27)/IF($D27="CH4",About!$A$67,IF($D27="N2O",About!$A$69,1))*10^12</f>
        <v>395900630840</v>
      </c>
      <c r="AD27" s="71">
        <f>SUMIFS(AD$8:AD$19,$C$8:$C$19,$C27,$D$8:$D$19,$D27)/IF($D27="CH4",About!$A$67,IF($D27="N2O",About!$A$69,1))*10^12</f>
        <v>396475956560</v>
      </c>
      <c r="AE27" s="71">
        <f>SUMIFS(AE$8:AE$19,$C$8:$C$19,$C27,$D$8:$D$19,$D27)/IF($D27="CH4",About!$A$67,IF($D27="N2O",About!$A$69,1))*10^12</f>
        <v>397068919360</v>
      </c>
      <c r="AF27" s="71">
        <f>SUMIFS(AF$8:AF$19,$C$8:$C$19,$C27,$D$8:$D$19,$D27)/IF($D27="CH4",About!$A$67,IF($D27="N2O",About!$A$69,1))*10^12</f>
        <v>397665419840</v>
      </c>
      <c r="AG27" s="71">
        <f>SUMIFS(AG$8:AG$19,$C$8:$C$19,$C27,$D$8:$D$19,$D27)/IF($D27="CH4",About!$A$67,IF($D27="N2O",About!$A$69,1))*10^12</f>
        <v>398258382600.00006</v>
      </c>
      <c r="AH27" s="71">
        <f>SUMIFS(AH$8:AH$19,$C$8:$C$19,$C27,$D$8:$D$19,$D27)/IF($D27="CH4",About!$A$67,IF($D27="N2O",About!$A$69,1))*10^12</f>
        <v>398833708320.00006</v>
      </c>
      <c r="AI27" s="71">
        <f>SUMIFS(AI$8:AI$19,$C$8:$C$19,$C27,$D$8:$D$19,$D27)/IF($D27="CH4",About!$A$67,IF($D27="N2O",About!$A$69,1))*10^12</f>
        <v>39941653532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5154267600.671143</v>
      </c>
      <c r="F28" s="71">
        <f>SUMIFS(F$8:F$19,$C$8:$C$19,$C28,$D$8:$D$19,$D28)/IF($D28="CH4",About!$A$67,IF($D28="N2O",About!$A$69,1))*10^12</f>
        <v>34996923197.986572</v>
      </c>
      <c r="G28" s="71">
        <f>SUMIFS(G$8:G$19,$C$8:$C$19,$C28,$D$8:$D$19,$D28)/IF($D28="CH4",About!$A$67,IF($D28="N2O",About!$A$69,1))*10^12</f>
        <v>34994629322.147652</v>
      </c>
      <c r="H28" s="71">
        <f>SUMIFS(H$8:H$19,$C$8:$C$19,$C28,$D$8:$D$19,$D28)/IF($D28="CH4",About!$A$67,IF($D28="N2O",About!$A$69,1))*10^12</f>
        <v>34986600758.389259</v>
      </c>
      <c r="I28" s="71">
        <f>SUMIFS(I$8:I$19,$C$8:$C$19,$C28,$D$8:$D$19,$D28)/IF($D28="CH4",About!$A$67,IF($D28="N2O",About!$A$69,1))*10^12</f>
        <v>34989468104.026848</v>
      </c>
      <c r="J28" s="71">
        <f>SUMIFS(J$8:J$19,$C$8:$C$19,$C28,$D$8:$D$19,$D28)/IF($D28="CH4",About!$A$67,IF($D28="N2O",About!$A$69,1))*10^12</f>
        <v>34994629322.147652</v>
      </c>
      <c r="K28" s="71">
        <f>SUMIFS(K$8:K$19,$C$8:$C$19,$C28,$D$8:$D$19,$D28)/IF($D28="CH4",About!$A$67,IF($D28="N2O",About!$A$69,1))*10^12</f>
        <v>34830630422.818794</v>
      </c>
      <c r="L28" s="71">
        <f>SUMIFS(L$8:L$19,$C$8:$C$19,$C28,$D$8:$D$19,$D28)/IF($D28="CH4",About!$A$67,IF($D28="N2O",About!$A$69,1))*10^12</f>
        <v>34834644704.697983</v>
      </c>
      <c r="M28" s="71">
        <f>SUMIFS(M$8:M$19,$C$8:$C$19,$C28,$D$8:$D$19,$D28)/IF($D28="CH4",About!$A$67,IF($D28="N2O",About!$A$69,1))*10^12</f>
        <v>34839805922.818794</v>
      </c>
      <c r="N28" s="71">
        <f>SUMIFS(N$8:N$19,$C$8:$C$19,$C28,$D$8:$D$19,$D28)/IF($D28="CH4",About!$A$67,IF($D28="N2O",About!$A$69,1))*10^12</f>
        <v>34843246734.89933</v>
      </c>
      <c r="O28" s="71">
        <f>SUMIFS(O$8:O$19,$C$8:$C$19,$C28,$D$8:$D$19,$D28)/IF($D28="CH4",About!$A$67,IF($D28="N2O",About!$A$69,1))*10^12</f>
        <v>34846114080.536919</v>
      </c>
      <c r="P28" s="71">
        <f>SUMIFS(P$8:P$19,$C$8:$C$19,$C28,$D$8:$D$19,$D28)/IF($D28="CH4",About!$A$67,IF($D28="N2O",About!$A$69,1))*10^12</f>
        <v>34851528550.335579</v>
      </c>
      <c r="Q28" s="71">
        <f>SUMIFS(Q$8:Q$19,$C$8:$C$19,$C28,$D$8:$D$19,$D28)/IF($D28="CH4",About!$A$67,IF($D28="N2O",About!$A$69,1))*10^12</f>
        <v>34855956177.852348</v>
      </c>
      <c r="R28" s="71">
        <f>SUMIFS(R$8:R$19,$C$8:$C$19,$C28,$D$8:$D$19,$D28)/IF($D28="CH4",About!$A$67,IF($D28="N2O",About!$A$69,1))*10^12</f>
        <v>34861370647.651009</v>
      </c>
      <c r="S28" s="71">
        <f>SUMIFS(S$8:S$19,$C$8:$C$19,$C28,$D$8:$D$19,$D28)/IF($D28="CH4",About!$A$67,IF($D28="N2O",About!$A$69,1))*10^12</f>
        <v>34866785117.449669</v>
      </c>
      <c r="T28" s="71">
        <f>SUMIFS(T$8:T$19,$C$8:$C$19,$C28,$D$8:$D$19,$D28)/IF($D28="CH4",About!$A$67,IF($D28="N2O",About!$A$69,1))*10^12</f>
        <v>34870639275.167786</v>
      </c>
      <c r="U28" s="71">
        <f>SUMIFS(U$8:U$19,$C$8:$C$19,$C28,$D$8:$D$19,$D28)/IF($D28="CH4",About!$A$67,IF($D28="N2O",About!$A$69,1))*10^12</f>
        <v>34870639275.167786</v>
      </c>
      <c r="V28" s="71">
        <f>SUMIFS(V$8:V$19,$C$8:$C$19,$C28,$D$8:$D$19,$D28)/IF($D28="CH4",About!$A$67,IF($D28="N2O",About!$A$69,1))*10^12</f>
        <v>34870639275.167786</v>
      </c>
      <c r="W28" s="71">
        <f>SUMIFS(W$8:W$19,$C$8:$C$19,$C28,$D$8:$D$19,$D28)/IF($D28="CH4",About!$A$67,IF($D28="N2O",About!$A$69,1))*10^12</f>
        <v>34870639275.167786</v>
      </c>
      <c r="X28" s="71">
        <f>SUMIFS(X$8:X$19,$C$8:$C$19,$C28,$D$8:$D$19,$D28)/IF($D28="CH4",About!$A$67,IF($D28="N2O",About!$A$69,1))*10^12</f>
        <v>34870639275.167786</v>
      </c>
      <c r="Y28" s="71">
        <f>SUMIFS(Y$8:Y$19,$C$8:$C$19,$C28,$D$8:$D$19,$D28)/IF($D28="CH4",About!$A$67,IF($D28="N2O",About!$A$69,1))*10^12</f>
        <v>34870639275.167786</v>
      </c>
      <c r="Z28" s="71">
        <f>SUMIFS(Z$8:Z$19,$C$8:$C$19,$C28,$D$8:$D$19,$D28)/IF($D28="CH4",About!$A$67,IF($D28="N2O",About!$A$69,1))*10^12</f>
        <v>34857143989.932884</v>
      </c>
      <c r="AA28" s="71">
        <f>SUMIFS(AA$8:AA$19,$C$8:$C$19,$C28,$D$8:$D$19,$D28)/IF($D28="CH4",About!$A$67,IF($D28="N2O",About!$A$69,1))*10^12</f>
        <v>34842661859.060402</v>
      </c>
      <c r="AB28" s="71">
        <f>SUMIFS(AB$8:AB$19,$C$8:$C$19,$C28,$D$8:$D$19,$D28)/IF($D28="CH4",About!$A$67,IF($D28="N2O",About!$A$69,1))*10^12</f>
        <v>34829166573.8255</v>
      </c>
      <c r="AC28" s="71">
        <f>SUMIFS(AC$8:AC$19,$C$8:$C$19,$C28,$D$8:$D$19,$D28)/IF($D28="CH4",About!$A$67,IF($D28="N2O",About!$A$69,1))*10^12</f>
        <v>34814684442.953026</v>
      </c>
      <c r="AD28" s="71">
        <f>SUMIFS(AD$8:AD$19,$C$8:$C$19,$C28,$D$8:$D$19,$D28)/IF($D28="CH4",About!$A$67,IF($D28="N2O",About!$A$69,1))*10^12</f>
        <v>34800615687.919464</v>
      </c>
      <c r="AE28" s="71">
        <f>SUMIFS(AE$8:AE$19,$C$8:$C$19,$C28,$D$8:$D$19,$D28)/IF($D28="CH4",About!$A$67,IF($D28="N2O",About!$A$69,1))*10^12</f>
        <v>34786133557.046982</v>
      </c>
      <c r="AF28" s="71">
        <f>SUMIFS(AF$8:AF$19,$C$8:$C$19,$C28,$D$8:$D$19,$D28)/IF($D28="CH4",About!$A$67,IF($D28="N2O",About!$A$69,1))*10^12</f>
        <v>34772638258.389259</v>
      </c>
      <c r="AG28" s="71">
        <f>SUMIFS(AG$8:AG$19,$C$8:$C$19,$C28,$D$8:$D$19,$D28)/IF($D28="CH4",About!$A$67,IF($D28="N2O",About!$A$69,1))*10^12</f>
        <v>34759142963.08725</v>
      </c>
      <c r="AH28" s="71">
        <f>SUMIFS(AH$8:AH$19,$C$8:$C$19,$C28,$D$8:$D$19,$D28)/IF($D28="CH4",About!$A$67,IF($D28="N2O",About!$A$69,1))*10^12</f>
        <v>34744660838.926178</v>
      </c>
      <c r="AI28" s="71">
        <f>SUMIFS(AI$8:AI$19,$C$8:$C$19,$C28,$D$8:$D$19,$D28)/IF($D28="CH4",About!$A$67,IF($D28="N2O",About!$A$69,1))*10^12</f>
        <v>34730592077.18121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535510058000.0005</v>
      </c>
      <c r="F29" s="71">
        <f>SUMIFS(F$8:F$19,$C$8:$C$19,$C29,$D$8:$D$19,$D29)/IF($D29="CH4",About!$A$67,IF($D29="N2O",About!$A$69,1))*10^12</f>
        <v>3743583253000</v>
      </c>
      <c r="G29" s="71">
        <f>SUMIFS(G$8:G$19,$C$8:$C$19,$C29,$D$8:$D$19,$D29)/IF($D29="CH4",About!$A$67,IF($D29="N2O",About!$A$69,1))*10^12</f>
        <v>3871402878999.9995</v>
      </c>
      <c r="H29" s="71">
        <f>SUMIFS(H$8:H$19,$C$8:$C$19,$C29,$D$8:$D$19,$D29)/IF($D29="CH4",About!$A$67,IF($D29="N2O",About!$A$69,1))*10^12</f>
        <v>3974087090000</v>
      </c>
      <c r="I29" s="71">
        <f>SUMIFS(I$8:I$19,$C$8:$C$19,$C29,$D$8:$D$19,$D29)/IF($D29="CH4",About!$A$67,IF($D29="N2O",About!$A$69,1))*10^12</f>
        <v>4071430679999.9995</v>
      </c>
      <c r="J29" s="71">
        <f>SUMIFS(J$8:J$19,$C$8:$C$19,$C29,$D$8:$D$19,$D29)/IF($D29="CH4",About!$A$67,IF($D29="N2O",About!$A$69,1))*10^12</f>
        <v>4292216852000</v>
      </c>
      <c r="K29" s="71">
        <f>SUMIFS(K$8:K$19,$C$8:$C$19,$C29,$D$8:$D$19,$D29)/IF($D29="CH4",About!$A$67,IF($D29="N2O",About!$A$69,1))*10^12</f>
        <v>4329038957000</v>
      </c>
      <c r="L29" s="71">
        <f>SUMIFS(L$8:L$19,$C$8:$C$19,$C29,$D$8:$D$19,$D29)/IF($D29="CH4",About!$A$67,IF($D29="N2O",About!$A$69,1))*10^12</f>
        <v>4469324907000</v>
      </c>
      <c r="M29" s="71">
        <f>SUMIFS(M$8:M$19,$C$8:$C$19,$C29,$D$8:$D$19,$D29)/IF($D29="CH4",About!$A$67,IF($D29="N2O",About!$A$69,1))*10^12</f>
        <v>4528588076000</v>
      </c>
      <c r="N29" s="71">
        <f>SUMIFS(N$8:N$19,$C$8:$C$19,$C29,$D$8:$D$19,$D29)/IF($D29="CH4",About!$A$67,IF($D29="N2O",About!$A$69,1))*10^12</f>
        <v>4567625855000</v>
      </c>
      <c r="O29" s="71">
        <f>SUMIFS(O$8:O$19,$C$8:$C$19,$C29,$D$8:$D$19,$D29)/IF($D29="CH4",About!$A$67,IF($D29="N2O",About!$A$69,1))*10^12</f>
        <v>4622070965000.001</v>
      </c>
      <c r="P29" s="71">
        <f>SUMIFS(P$8:P$19,$C$8:$C$19,$C29,$D$8:$D$19,$D29)/IF($D29="CH4",About!$A$67,IF($D29="N2O",About!$A$69,1))*10^12</f>
        <v>4658738386000</v>
      </c>
      <c r="Q29" s="71">
        <f>SUMIFS(Q$8:Q$19,$C$8:$C$19,$C29,$D$8:$D$19,$D29)/IF($D29="CH4",About!$A$67,IF($D29="N2O",About!$A$69,1))*10^12</f>
        <v>4679582511000</v>
      </c>
      <c r="R29" s="71">
        <f>SUMIFS(R$8:R$19,$C$8:$C$19,$C29,$D$8:$D$19,$D29)/IF($D29="CH4",About!$A$67,IF($D29="N2O",About!$A$69,1))*10^12</f>
        <v>4705675288000</v>
      </c>
      <c r="S29" s="71">
        <f>SUMIFS(S$8:S$19,$C$8:$C$19,$C29,$D$8:$D$19,$D29)/IF($D29="CH4",About!$A$67,IF($D29="N2O",About!$A$69,1))*10^12</f>
        <v>4734646357000</v>
      </c>
      <c r="T29" s="71">
        <f>SUMIFS(T$8:T$19,$C$8:$C$19,$C29,$D$8:$D$19,$D29)/IF($D29="CH4",About!$A$67,IF($D29="N2O",About!$A$69,1))*10^12</f>
        <v>4762354905000</v>
      </c>
      <c r="U29" s="71">
        <f>SUMIFS(U$8:U$19,$C$8:$C$19,$C29,$D$8:$D$19,$D29)/IF($D29="CH4",About!$A$67,IF($D29="N2O",About!$A$69,1))*10^12</f>
        <v>4786169292999.999</v>
      </c>
      <c r="V29" s="71">
        <f>SUMIFS(V$8:V$19,$C$8:$C$19,$C29,$D$8:$D$19,$D29)/IF($D29="CH4",About!$A$67,IF($D29="N2O",About!$A$69,1))*10^12</f>
        <v>4816586821000</v>
      </c>
      <c r="W29" s="71">
        <f>SUMIFS(W$8:W$19,$C$8:$C$19,$C29,$D$8:$D$19,$D29)/IF($D29="CH4",About!$A$67,IF($D29="N2O",About!$A$69,1))*10^12</f>
        <v>4861395814000.001</v>
      </c>
      <c r="X29" s="71">
        <f>SUMIFS(X$8:X$19,$C$8:$C$19,$C29,$D$8:$D$19,$D29)/IF($D29="CH4",About!$A$67,IF($D29="N2O",About!$A$69,1))*10^12</f>
        <v>4907143329999.999</v>
      </c>
      <c r="Y29" s="71">
        <f>SUMIFS(Y$8:Y$19,$C$8:$C$19,$C29,$D$8:$D$19,$D29)/IF($D29="CH4",About!$A$67,IF($D29="N2O",About!$A$69,1))*10^12</f>
        <v>4955091897000</v>
      </c>
      <c r="Z29" s="71">
        <f>SUMIFS(Z$8:Z$19,$C$8:$C$19,$C29,$D$8:$D$19,$D29)/IF($D29="CH4",About!$A$67,IF($D29="N2O",About!$A$69,1))*10^12</f>
        <v>5001516658999.999</v>
      </c>
      <c r="AA29" s="71">
        <f>SUMIFS(AA$8:AA$19,$C$8:$C$19,$C29,$D$8:$D$19,$D29)/IF($D29="CH4",About!$A$67,IF($D29="N2O",About!$A$69,1))*10^12</f>
        <v>5046078998000</v>
      </c>
      <c r="AB29" s="71">
        <f>SUMIFS(AB$8:AB$19,$C$8:$C$19,$C29,$D$8:$D$19,$D29)/IF($D29="CH4",About!$A$67,IF($D29="N2O",About!$A$69,1))*10^12</f>
        <v>5089040190000</v>
      </c>
      <c r="AC29" s="71">
        <f>SUMIFS(AC$8:AC$19,$C$8:$C$19,$C29,$D$8:$D$19,$D29)/IF($D29="CH4",About!$A$67,IF($D29="N2O",About!$A$69,1))*10^12</f>
        <v>5136234168000.001</v>
      </c>
      <c r="AD29" s="71">
        <f>SUMIFS(AD$8:AD$19,$C$8:$C$19,$C29,$D$8:$D$19,$D29)/IF($D29="CH4",About!$A$67,IF($D29="N2O",About!$A$69,1))*10^12</f>
        <v>5186814373000.001</v>
      </c>
      <c r="AE29" s="71">
        <f>SUMIFS(AE$8:AE$19,$C$8:$C$19,$C29,$D$8:$D$19,$D29)/IF($D29="CH4",About!$A$67,IF($D29="N2O",About!$A$69,1))*10^12</f>
        <v>5238241134000</v>
      </c>
      <c r="AF29" s="71">
        <f>SUMIFS(AF$8:AF$19,$C$8:$C$19,$C29,$D$8:$D$19,$D29)/IF($D29="CH4",About!$A$67,IF($D29="N2O",About!$A$69,1))*10^12</f>
        <v>5289329271999.999</v>
      </c>
      <c r="AG29" s="71">
        <f>SUMIFS(AG$8:AG$19,$C$8:$C$19,$C29,$D$8:$D$19,$D29)/IF($D29="CH4",About!$A$67,IF($D29="N2O",About!$A$69,1))*10^12</f>
        <v>5340340067000</v>
      </c>
      <c r="AH29" s="71">
        <f>SUMIFS(AH$8:AH$19,$C$8:$C$19,$C29,$D$8:$D$19,$D29)/IF($D29="CH4",About!$A$67,IF($D29="N2O",About!$A$69,1))*10^12</f>
        <v>5390920271000.001</v>
      </c>
      <c r="AI29" s="71">
        <f>SUMIFS(AI$8:AI$19,$C$8:$C$19,$C29,$D$8:$D$19,$D29)/IF($D29="CH4",About!$A$67,IF($D29="N2O",About!$A$69,1))*10^12</f>
        <v>544260831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445592127.516778</v>
      </c>
      <c r="F30" s="71">
        <f>SUMIFS(F$8:F$19,$C$8:$C$19,$C30,$D$8:$D$19,$D30)/IF($D30="CH4",About!$A$67,IF($D30="N2O",About!$A$69,1))*10^12</f>
        <v>6482544422.8187914</v>
      </c>
      <c r="G30" s="71">
        <f>SUMIFS(G$8:G$19,$C$8:$C$19,$C30,$D$8:$D$19,$D30)/IF($D30="CH4",About!$A$67,IF($D30="N2O",About!$A$69,1))*10^12</f>
        <v>6519496718.1208057</v>
      </c>
      <c r="H30" s="71">
        <f>SUMIFS(H$8:H$19,$C$8:$C$19,$C30,$D$8:$D$19,$D30)/IF($D30="CH4",About!$A$67,IF($D30="N2O",About!$A$69,1))*10^12</f>
        <v>6556449013.4228182</v>
      </c>
      <c r="I30" s="71">
        <f>SUMIFS(I$8:I$19,$C$8:$C$19,$C30,$D$8:$D$19,$D30)/IF($D30="CH4",About!$A$67,IF($D30="N2O",About!$A$69,1))*10^12</f>
        <v>6593401312.0805359</v>
      </c>
      <c r="J30" s="71">
        <f>SUMIFS(J$8:J$19,$C$8:$C$19,$C30,$D$8:$D$19,$D30)/IF($D30="CH4",About!$A$67,IF($D30="N2O",About!$A$69,1))*10^12</f>
        <v>6630353607.3825512</v>
      </c>
      <c r="K30" s="71">
        <f>SUMIFS(K$8:K$19,$C$8:$C$19,$C30,$D$8:$D$19,$D30)/IF($D30="CH4",About!$A$67,IF($D30="N2O",About!$A$69,1))*10^12</f>
        <v>6667305902.6845636</v>
      </c>
      <c r="L30" s="71">
        <f>SUMIFS(L$8:L$19,$C$8:$C$19,$C30,$D$8:$D$19,$D30)/IF($D30="CH4",About!$A$67,IF($D30="N2O",About!$A$69,1))*10^12</f>
        <v>6704258197.986577</v>
      </c>
      <c r="M30" s="71">
        <f>SUMIFS(M$8:M$19,$C$8:$C$19,$C30,$D$8:$D$19,$D30)/IF($D30="CH4",About!$A$67,IF($D30="N2O",About!$A$69,1))*10^12</f>
        <v>6741210493.2885914</v>
      </c>
      <c r="N30" s="71">
        <f>SUMIFS(N$8:N$19,$C$8:$C$19,$C30,$D$8:$D$19,$D30)/IF($D30="CH4",About!$A$67,IF($D30="N2O",About!$A$69,1))*10^12</f>
        <v>6778162788.5906038</v>
      </c>
      <c r="O30" s="71">
        <f>SUMIFS(O$8:O$19,$C$8:$C$19,$C30,$D$8:$D$19,$D30)/IF($D30="CH4",About!$A$67,IF($D30="N2O",About!$A$69,1))*10^12</f>
        <v>6815115087.2483225</v>
      </c>
      <c r="P30" s="71">
        <f>SUMIFS(P$8:P$19,$C$8:$C$19,$C30,$D$8:$D$19,$D30)/IF($D30="CH4",About!$A$67,IF($D30="N2O",About!$A$69,1))*10^12</f>
        <v>6852067382.5503359</v>
      </c>
      <c r="Q30" s="71">
        <f>SUMIFS(Q$8:Q$19,$C$8:$C$19,$C30,$D$8:$D$19,$D30)/IF($D30="CH4",About!$A$67,IF($D30="N2O",About!$A$69,1))*10^12</f>
        <v>6889019677.8523483</v>
      </c>
      <c r="R30" s="71">
        <f>SUMIFS(R$8:R$19,$C$8:$C$19,$C30,$D$8:$D$19,$D30)/IF($D30="CH4",About!$A$67,IF($D30="N2O",About!$A$69,1))*10^12</f>
        <v>6925971973.1543617</v>
      </c>
      <c r="S30" s="71">
        <f>SUMIFS(S$8:S$19,$C$8:$C$19,$C30,$D$8:$D$19,$D30)/IF($D30="CH4",About!$A$67,IF($D30="N2O",About!$A$69,1))*10^12</f>
        <v>6962924268.4563751</v>
      </c>
      <c r="T30" s="71">
        <f>SUMIFS(T$8:T$19,$C$8:$C$19,$C30,$D$8:$D$19,$D30)/IF($D30="CH4",About!$A$67,IF($D30="N2O",About!$A$69,1))*10^12</f>
        <v>6999876563.7583895</v>
      </c>
      <c r="U30" s="71">
        <f>SUMIFS(U$8:U$19,$C$8:$C$19,$C30,$D$8:$D$19,$D30)/IF($D30="CH4",About!$A$67,IF($D30="N2O",About!$A$69,1))*10^12</f>
        <v>7036828862.4161072</v>
      </c>
      <c r="V30" s="71">
        <f>SUMIFS(V$8:V$19,$C$8:$C$19,$C30,$D$8:$D$19,$D30)/IF($D30="CH4",About!$A$67,IF($D30="N2O",About!$A$69,1))*10^12</f>
        <v>7067622439.5973148</v>
      </c>
      <c r="W30" s="71">
        <f>SUMIFS(W$8:W$19,$C$8:$C$19,$C30,$D$8:$D$19,$D30)/IF($D30="CH4",About!$A$67,IF($D30="N2O",About!$A$69,1))*10^12</f>
        <v>7104574734.8993282</v>
      </c>
      <c r="X30" s="71">
        <f>SUMIFS(X$8:X$19,$C$8:$C$19,$C30,$D$8:$D$19,$D30)/IF($D30="CH4",About!$A$67,IF($D30="N2O",About!$A$69,1))*10^12</f>
        <v>7141527033.5570469</v>
      </c>
      <c r="Y30" s="71">
        <f>SUMIFS(Y$8:Y$19,$C$8:$C$19,$C30,$D$8:$D$19,$D30)/IF($D30="CH4",About!$A$67,IF($D30="N2O",About!$A$69,1))*10^12</f>
        <v>7178479328.8590593</v>
      </c>
      <c r="Z30" s="71">
        <f>SUMIFS(Z$8:Z$19,$C$8:$C$19,$C30,$D$8:$D$19,$D30)/IF($D30="CH4",About!$A$67,IF($D30="N2O",About!$A$69,1))*10^12</f>
        <v>7215431624.1610727</v>
      </c>
      <c r="AA30" s="71">
        <f>SUMIFS(AA$8:AA$19,$C$8:$C$19,$C30,$D$8:$D$19,$D30)/IF($D30="CH4",About!$A$67,IF($D30="N2O",About!$A$69,1))*10^12</f>
        <v>7252383919.4630871</v>
      </c>
      <c r="AB30" s="71">
        <f>SUMIFS(AB$8:AB$19,$C$8:$C$19,$C30,$D$8:$D$19,$D30)/IF($D30="CH4",About!$A$67,IF($D30="N2O",About!$A$69,1))*10^12</f>
        <v>7289336214.7651005</v>
      </c>
      <c r="AC30" s="71">
        <f>SUMIFS(AC$8:AC$19,$C$8:$C$19,$C30,$D$8:$D$19,$D30)/IF($D30="CH4",About!$A$67,IF($D30="N2O",About!$A$69,1))*10^12</f>
        <v>7326288510.0671139</v>
      </c>
      <c r="AD30" s="71">
        <f>SUMIFS(AD$8:AD$19,$C$8:$C$19,$C30,$D$8:$D$19,$D30)/IF($D30="CH4",About!$A$67,IF($D30="N2O",About!$A$69,1))*10^12</f>
        <v>7363240808.7248316</v>
      </c>
      <c r="AE30" s="71">
        <f>SUMIFS(AE$8:AE$19,$C$8:$C$19,$C30,$D$8:$D$19,$D30)/IF($D30="CH4",About!$A$67,IF($D30="N2O",About!$A$69,1))*10^12</f>
        <v>7400193104.026845</v>
      </c>
      <c r="AF30" s="71">
        <f>SUMIFS(AF$8:AF$19,$C$8:$C$19,$C30,$D$8:$D$19,$D30)/IF($D30="CH4",About!$A$67,IF($D30="N2O",About!$A$69,1))*10^12</f>
        <v>7437145399.3288584</v>
      </c>
      <c r="AG30" s="71">
        <f>SUMIFS(AG$8:AG$19,$C$8:$C$19,$C30,$D$8:$D$19,$D30)/IF($D30="CH4",About!$A$67,IF($D30="N2O",About!$A$69,1))*10^12</f>
        <v>7474097694.6308727</v>
      </c>
      <c r="AH30" s="71">
        <f>SUMIFS(AH$8:AH$19,$C$8:$C$19,$C30,$D$8:$D$19,$D30)/IF($D30="CH4",About!$A$67,IF($D30="N2O",About!$A$69,1))*10^12</f>
        <v>7511049989.9328861</v>
      </c>
      <c r="AI30" s="71">
        <f>SUMIFS(AI$8:AI$19,$C$8:$C$19,$C30,$D$8:$D$19,$D30)/IF($D30="CH4",About!$A$67,IF($D30="N2O",About!$A$69,1))*10^12</f>
        <v>7548002285.234898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7957243080</v>
      </c>
      <c r="F31" s="71">
        <f>SUMIFS(F$8:F$19,$C$8:$C$19,$C31,$D$8:$D$19,$D31)/IF($D31="CH4",About!$A$67,IF($D31="N2O",About!$A$69,1))*10^12</f>
        <v>21700402880</v>
      </c>
      <c r="G31" s="71">
        <f>SUMIFS(G$8:G$19,$C$8:$C$19,$C31,$D$8:$D$19,$D31)/IF($D31="CH4",About!$A$67,IF($D31="N2O",About!$A$69,1))*10^12</f>
        <v>24756193920</v>
      </c>
      <c r="H31" s="71">
        <f>SUMIFS(H$8:H$19,$C$8:$C$19,$C31,$D$8:$D$19,$D31)/IF($D31="CH4",About!$A$67,IF($D31="N2O",About!$A$69,1))*10^12</f>
        <v>23282036120</v>
      </c>
      <c r="I31" s="71">
        <f>SUMIFS(I$8:I$19,$C$8:$C$19,$C31,$D$8:$D$19,$D31)/IF($D31="CH4",About!$A$67,IF($D31="N2O",About!$A$69,1))*10^12</f>
        <v>20578970720</v>
      </c>
      <c r="J31" s="71">
        <f>SUMIFS(J$8:J$19,$C$8:$C$19,$C31,$D$8:$D$19,$D31)/IF($D31="CH4",About!$A$67,IF($D31="N2O",About!$A$69,1))*10^12</f>
        <v>18669556200</v>
      </c>
      <c r="K31" s="71">
        <f>SUMIFS(K$8:K$19,$C$8:$C$19,$C31,$D$8:$D$19,$D31)/IF($D31="CH4",About!$A$67,IF($D31="N2O",About!$A$69,1))*10^12</f>
        <v>18885529120</v>
      </c>
      <c r="L31" s="71">
        <f>SUMIFS(L$8:L$19,$C$8:$C$19,$C31,$D$8:$D$19,$D31)/IF($D31="CH4",About!$A$67,IF($D31="N2O",About!$A$69,1))*10^12</f>
        <v>18505003320</v>
      </c>
      <c r="M31" s="71">
        <f>SUMIFS(M$8:M$19,$C$8:$C$19,$C31,$D$8:$D$19,$D31)/IF($D31="CH4",About!$A$67,IF($D31="N2O",About!$A$69,1))*10^12</f>
        <v>18239371240</v>
      </c>
      <c r="N31" s="71">
        <f>SUMIFS(N$8:N$19,$C$8:$C$19,$C31,$D$8:$D$19,$D31)/IF($D31="CH4",About!$A$67,IF($D31="N2O",About!$A$69,1))*10^12</f>
        <v>17755139360</v>
      </c>
      <c r="O31" s="71">
        <f>SUMIFS(O$8:O$19,$C$8:$C$19,$C31,$D$8:$D$19,$D31)/IF($D31="CH4",About!$A$67,IF($D31="N2O",About!$A$69,1))*10^12</f>
        <v>17080901079.999998</v>
      </c>
      <c r="P31" s="71">
        <f>SUMIFS(P$8:P$19,$C$8:$C$19,$C31,$D$8:$D$19,$D31)/IF($D31="CH4",About!$A$67,IF($D31="N2O",About!$A$69,1))*10^12</f>
        <v>16945232679.999998</v>
      </c>
      <c r="Q31" s="71">
        <f>SUMIFS(Q$8:Q$19,$C$8:$C$19,$C31,$D$8:$D$19,$D31)/IF($D31="CH4",About!$A$67,IF($D31="N2O",About!$A$69,1))*10^12</f>
        <v>16992887080.000002</v>
      </c>
      <c r="R31" s="71">
        <f>SUMIFS(R$8:R$19,$C$8:$C$19,$C31,$D$8:$D$19,$D31)/IF($D31="CH4",About!$A$67,IF($D31="N2O",About!$A$69,1))*10^12</f>
        <v>16643697879.999998</v>
      </c>
      <c r="S31" s="71">
        <f>SUMIFS(S$8:S$19,$C$8:$C$19,$C31,$D$8:$D$19,$D31)/IF($D31="CH4",About!$A$67,IF($D31="N2O",About!$A$69,1))*10^12</f>
        <v>16535822360</v>
      </c>
      <c r="T31" s="71">
        <f>SUMIFS(T$8:T$19,$C$8:$C$19,$C31,$D$8:$D$19,$D31)/IF($D31="CH4",About!$A$67,IF($D31="N2O",About!$A$69,1))*10^12</f>
        <v>16524754720</v>
      </c>
      <c r="U31" s="71">
        <f>SUMIFS(U$8:U$19,$C$8:$C$19,$C31,$D$8:$D$19,$D31)/IF($D31="CH4",About!$A$67,IF($D31="N2O",About!$A$69,1))*10^12</f>
        <v>16661732959.999998</v>
      </c>
      <c r="V31" s="71">
        <f>SUMIFS(V$8:V$19,$C$8:$C$19,$C31,$D$8:$D$19,$D31)/IF($D31="CH4",About!$A$67,IF($D31="N2O",About!$A$69,1))*10^12</f>
        <v>16777310720</v>
      </c>
      <c r="W31" s="71">
        <f>SUMIFS(W$8:W$19,$C$8:$C$19,$C31,$D$8:$D$19,$D31)/IF($D31="CH4",About!$A$67,IF($D31="N2O",About!$A$69,1))*10^12</f>
        <v>17089975080</v>
      </c>
      <c r="X31" s="71">
        <f>SUMIFS(X$8:X$19,$C$8:$C$19,$C31,$D$8:$D$19,$D31)/IF($D31="CH4",About!$A$67,IF($D31="N2O",About!$A$69,1))*10^12</f>
        <v>17027818439.999998</v>
      </c>
      <c r="Y31" s="71">
        <f>SUMIFS(Y$8:Y$19,$C$8:$C$19,$C31,$D$8:$D$19,$D31)/IF($D31="CH4",About!$A$67,IF($D31="N2O",About!$A$69,1))*10^12</f>
        <v>17232210680</v>
      </c>
      <c r="Z31" s="71">
        <f>SUMIFS(Z$8:Z$19,$C$8:$C$19,$C31,$D$8:$D$19,$D31)/IF($D31="CH4",About!$A$67,IF($D31="N2O",About!$A$69,1))*10^12</f>
        <v>17104761159.999998</v>
      </c>
      <c r="AA31" s="71">
        <f>SUMIFS(AA$8:AA$19,$C$8:$C$19,$C31,$D$8:$D$19,$D31)/IF($D31="CH4",About!$A$67,IF($D31="N2O",About!$A$69,1))*10^12</f>
        <v>17135180960</v>
      </c>
      <c r="AB31" s="71">
        <f>SUMIFS(AB$8:AB$19,$C$8:$C$19,$C31,$D$8:$D$19,$D31)/IF($D31="CH4",About!$A$67,IF($D31="N2O",About!$A$69,1))*10^12</f>
        <v>17139634240</v>
      </c>
      <c r="AC31" s="71">
        <f>SUMIFS(AC$8:AC$19,$C$8:$C$19,$C31,$D$8:$D$19,$D31)/IF($D31="CH4",About!$A$67,IF($D31="N2O",About!$A$69,1))*10^12</f>
        <v>17049506320.000002</v>
      </c>
      <c r="AD31" s="71">
        <f>SUMIFS(AD$8:AD$19,$C$8:$C$19,$C31,$D$8:$D$19,$D31)/IF($D31="CH4",About!$A$67,IF($D31="N2O",About!$A$69,1))*10^12</f>
        <v>16923770440</v>
      </c>
      <c r="AE31" s="71">
        <f>SUMIFS(AE$8:AE$19,$C$8:$C$19,$C31,$D$8:$D$19,$D31)/IF($D31="CH4",About!$A$67,IF($D31="N2O",About!$A$69,1))*10^12</f>
        <v>16991802960</v>
      </c>
      <c r="AF31" s="71">
        <f>SUMIFS(AF$8:AF$19,$C$8:$C$19,$C31,$D$8:$D$19,$D31)/IF($D31="CH4",About!$A$67,IF($D31="N2O",About!$A$69,1))*10^12</f>
        <v>17014407720</v>
      </c>
      <c r="AG31" s="71">
        <f>SUMIFS(AG$8:AG$19,$C$8:$C$19,$C31,$D$8:$D$19,$D31)/IF($D31="CH4",About!$A$67,IF($D31="N2O",About!$A$69,1))*10^12</f>
        <v>17106471200</v>
      </c>
      <c r="AH31" s="71">
        <f>SUMIFS(AH$8:AH$19,$C$8:$C$19,$C31,$D$8:$D$19,$D31)/IF($D31="CH4",About!$A$67,IF($D31="N2O",About!$A$69,1))*10^12</f>
        <v>17684993160</v>
      </c>
      <c r="AI31" s="71">
        <f>SUMIFS(AI$8:AI$19,$C$8:$C$19,$C31,$D$8:$D$19,$D31)/IF($D31="CH4",About!$A$67,IF($D31="N2O",About!$A$69,1))*10^12</f>
        <v>177643844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82857988000</v>
      </c>
      <c r="F32" s="71">
        <f>SUMIFS(F$8:F$19,$C$8:$C$19,$C32,$D$8:$D$19,$D32)/IF($D32="CH4",About!$A$67,IF($D32="N2O",About!$A$69,1))*10^12</f>
        <v>469468518400.00006</v>
      </c>
      <c r="G32" s="71">
        <f>SUMIFS(G$8:G$19,$C$8:$C$19,$C32,$D$8:$D$19,$D32)/IF($D32="CH4",About!$A$67,IF($D32="N2O",About!$A$69,1))*10^12</f>
        <v>474831684000</v>
      </c>
      <c r="H32" s="71">
        <f>SUMIFS(H$8:H$19,$C$8:$C$19,$C32,$D$8:$D$19,$D32)/IF($D32="CH4",About!$A$67,IF($D32="N2O",About!$A$69,1))*10^12</f>
        <v>485888963200</v>
      </c>
      <c r="I32" s="71">
        <f>SUMIFS(I$8:I$19,$C$8:$C$19,$C32,$D$8:$D$19,$D32)/IF($D32="CH4",About!$A$67,IF($D32="N2O",About!$A$69,1))*10^12</f>
        <v>491479714400</v>
      </c>
      <c r="J32" s="71">
        <f>SUMIFS(J$8:J$19,$C$8:$C$19,$C32,$D$8:$D$19,$D32)/IF($D32="CH4",About!$A$67,IF($D32="N2O",About!$A$69,1))*10^12</f>
        <v>500416559199.99994</v>
      </c>
      <c r="K32" s="71">
        <f>SUMIFS(K$8:K$19,$C$8:$C$19,$C32,$D$8:$D$19,$D32)/IF($D32="CH4",About!$A$67,IF($D32="N2O",About!$A$69,1))*10^12</f>
        <v>503159268400</v>
      </c>
      <c r="L32" s="71">
        <f>SUMIFS(L$8:L$19,$C$8:$C$19,$C32,$D$8:$D$19,$D32)/IF($D32="CH4",About!$A$67,IF($D32="N2O",About!$A$69,1))*10^12</f>
        <v>503245368400</v>
      </c>
      <c r="M32" s="71">
        <f>SUMIFS(M$8:M$19,$C$8:$C$19,$C32,$D$8:$D$19,$D32)/IF($D32="CH4",About!$A$67,IF($D32="N2O",About!$A$69,1))*10^12</f>
        <v>504590968000</v>
      </c>
      <c r="N32" s="71">
        <f>SUMIFS(N$8:N$19,$C$8:$C$19,$C32,$D$8:$D$19,$D32)/IF($D32="CH4",About!$A$67,IF($D32="N2O",About!$A$69,1))*10^12</f>
        <v>506213285999.99994</v>
      </c>
      <c r="O32" s="71">
        <f>SUMIFS(O$8:O$19,$C$8:$C$19,$C32,$D$8:$D$19,$D32)/IF($D32="CH4",About!$A$67,IF($D32="N2O",About!$A$69,1))*10^12</f>
        <v>507941751199.99994</v>
      </c>
      <c r="P32" s="71">
        <f>SUMIFS(P$8:P$19,$C$8:$C$19,$C32,$D$8:$D$19,$D32)/IF($D32="CH4",About!$A$67,IF($D32="N2O",About!$A$69,1))*10^12</f>
        <v>509023953199.99994</v>
      </c>
      <c r="Q32" s="71">
        <f>SUMIFS(Q$8:Q$19,$C$8:$C$19,$C32,$D$8:$D$19,$D32)/IF($D32="CH4",About!$A$67,IF($D32="N2O",About!$A$69,1))*10^12</f>
        <v>509571136800</v>
      </c>
      <c r="R32" s="71">
        <f>SUMIFS(R$8:R$19,$C$8:$C$19,$C32,$D$8:$D$19,$D32)/IF($D32="CH4",About!$A$67,IF($D32="N2O",About!$A$69,1))*10^12</f>
        <v>511170281199.99994</v>
      </c>
      <c r="S32" s="71">
        <f>SUMIFS(S$8:S$19,$C$8:$C$19,$C32,$D$8:$D$19,$D32)/IF($D32="CH4",About!$A$67,IF($D32="N2O",About!$A$69,1))*10^12</f>
        <v>512201380400.00006</v>
      </c>
      <c r="T32" s="71">
        <f>SUMIFS(T$8:T$19,$C$8:$C$19,$C32,$D$8:$D$19,$D32)/IF($D32="CH4",About!$A$67,IF($D32="N2O",About!$A$69,1))*10^12</f>
        <v>511733163600</v>
      </c>
      <c r="U32" s="71">
        <f>SUMIFS(U$8:U$19,$C$8:$C$19,$C32,$D$8:$D$19,$D32)/IF($D32="CH4",About!$A$67,IF($D32="N2O",About!$A$69,1))*10^12</f>
        <v>511886814400.00006</v>
      </c>
      <c r="V32" s="71">
        <f>SUMIFS(V$8:V$19,$C$8:$C$19,$C32,$D$8:$D$19,$D32)/IF($D32="CH4",About!$A$67,IF($D32="N2O",About!$A$69,1))*10^12</f>
        <v>512681630799.99994</v>
      </c>
      <c r="W32" s="71">
        <f>SUMIFS(W$8:W$19,$C$8:$C$19,$C32,$D$8:$D$19,$D32)/IF($D32="CH4",About!$A$67,IF($D32="N2O",About!$A$69,1))*10^12</f>
        <v>514310609200.00006</v>
      </c>
      <c r="X32" s="71">
        <f>SUMIFS(X$8:X$19,$C$8:$C$19,$C32,$D$8:$D$19,$D32)/IF($D32="CH4",About!$A$67,IF($D32="N2O",About!$A$69,1))*10^12</f>
        <v>516034726000</v>
      </c>
      <c r="Y32" s="71">
        <f>SUMIFS(Y$8:Y$19,$C$8:$C$19,$C32,$D$8:$D$19,$D32)/IF($D32="CH4",About!$A$67,IF($D32="N2O",About!$A$69,1))*10^12</f>
        <v>517882659600</v>
      </c>
      <c r="Z32" s="71">
        <f>SUMIFS(Z$8:Z$19,$C$8:$C$19,$C32,$D$8:$D$19,$D32)/IF($D32="CH4",About!$A$67,IF($D32="N2O",About!$A$69,1))*10^12</f>
        <v>519506540800</v>
      </c>
      <c r="AA32" s="71">
        <f>SUMIFS(AA$8:AA$19,$C$8:$C$19,$C32,$D$8:$D$19,$D32)/IF($D32="CH4",About!$A$67,IF($D32="N2O",About!$A$69,1))*10^12</f>
        <v>522650941200</v>
      </c>
      <c r="AB32" s="71">
        <f>SUMIFS(AB$8:AB$19,$C$8:$C$19,$C32,$D$8:$D$19,$D32)/IF($D32="CH4",About!$A$67,IF($D32="N2O",About!$A$69,1))*10^12</f>
        <v>527329654400</v>
      </c>
      <c r="AC32" s="71">
        <f>SUMIFS(AC$8:AC$19,$C$8:$C$19,$C32,$D$8:$D$19,$D32)/IF($D32="CH4",About!$A$67,IF($D32="N2O",About!$A$69,1))*10^12</f>
        <v>530928885200.00006</v>
      </c>
      <c r="AD32" s="71">
        <f>SUMIFS(AD$8:AD$19,$C$8:$C$19,$C32,$D$8:$D$19,$D32)/IF($D32="CH4",About!$A$67,IF($D32="N2O",About!$A$69,1))*10^12</f>
        <v>533021324800</v>
      </c>
      <c r="AE32" s="71">
        <f>SUMIFS(AE$8:AE$19,$C$8:$C$19,$C32,$D$8:$D$19,$D32)/IF($D32="CH4",About!$A$67,IF($D32="N2O",About!$A$69,1))*10^12</f>
        <v>536624089199.99994</v>
      </c>
      <c r="AF32" s="71">
        <f>SUMIFS(AF$8:AF$19,$C$8:$C$19,$C32,$D$8:$D$19,$D32)/IF($D32="CH4",About!$A$67,IF($D32="N2O",About!$A$69,1))*10^12</f>
        <v>540515395200</v>
      </c>
      <c r="AG32" s="71">
        <f>SUMIFS(AG$8:AG$19,$C$8:$C$19,$C32,$D$8:$D$19,$D32)/IF($D32="CH4",About!$A$67,IF($D32="N2O",About!$A$69,1))*10^12</f>
        <v>544274595600</v>
      </c>
      <c r="AH32" s="71">
        <f>SUMIFS(AH$8:AH$19,$C$8:$C$19,$C32,$D$8:$D$19,$D32)/IF($D32="CH4",About!$A$67,IF($D32="N2O",About!$A$69,1))*10^12</f>
        <v>547792823200</v>
      </c>
      <c r="AI32" s="71">
        <f>SUMIFS(AI$8:AI$19,$C$8:$C$19,$C32,$D$8:$D$19,$D32)/IF($D32="CH4",About!$A$67,IF($D32="N2O",About!$A$69,1))*10^12</f>
        <v>5506580620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784325.5033557052</v>
      </c>
      <c r="F33" s="71">
        <f>SUMIFS(F$8:F$19,$C$8:$C$19,$C33,$D$8:$D$19,$D33)/IF($D33="CH4",About!$A$67,IF($D33="N2O",About!$A$69,1))*10^12</f>
        <v>8957701.3422818799</v>
      </c>
      <c r="G33" s="71">
        <f>SUMIFS(G$8:G$19,$C$8:$C$19,$C33,$D$8:$D$19,$D33)/IF($D33="CH4",About!$A$67,IF($D33="N2O",About!$A$69,1))*10^12</f>
        <v>8957701.3422818799</v>
      </c>
      <c r="H33" s="71">
        <f>SUMIFS(H$8:H$19,$C$8:$C$19,$C33,$D$8:$D$19,$D33)/IF($D33="CH4",About!$A$67,IF($D33="N2O",About!$A$69,1))*10^12</f>
        <v>8957701.3422818799</v>
      </c>
      <c r="I33" s="71">
        <f>SUMIFS(I$8:I$19,$C$8:$C$19,$C33,$D$8:$D$19,$D33)/IF($D33="CH4",About!$A$67,IF($D33="N2O",About!$A$69,1))*10^12</f>
        <v>8957701.3422818799</v>
      </c>
      <c r="J33" s="71">
        <f>SUMIFS(J$8:J$19,$C$8:$C$19,$C33,$D$8:$D$19,$D33)/IF($D33="CH4",About!$A$67,IF($D33="N2O",About!$A$69,1))*10^12</f>
        <v>10131077.181208054</v>
      </c>
      <c r="K33" s="71">
        <f>SUMIFS(K$8:K$19,$C$8:$C$19,$C33,$D$8:$D$19,$D33)/IF($D33="CH4",About!$A$67,IF($D33="N2O",About!$A$69,1))*10^12</f>
        <v>10131077.181208054</v>
      </c>
      <c r="L33" s="71">
        <f>SUMIFS(L$8:L$19,$C$8:$C$19,$C33,$D$8:$D$19,$D33)/IF($D33="CH4",About!$A$67,IF($D33="N2O",About!$A$69,1))*10^12</f>
        <v>10131077.181208054</v>
      </c>
      <c r="M33" s="71">
        <f>SUMIFS(M$8:M$19,$C$8:$C$19,$C33,$D$8:$D$19,$D33)/IF($D33="CH4",About!$A$67,IF($D33="N2O",About!$A$69,1))*10^12</f>
        <v>11304453.020134229</v>
      </c>
      <c r="N33" s="71">
        <f>SUMIFS(N$8:N$19,$C$8:$C$19,$C33,$D$8:$D$19,$D33)/IF($D33="CH4",About!$A$67,IF($D33="N2O",About!$A$69,1))*10^12</f>
        <v>11304453.020134229</v>
      </c>
      <c r="O33" s="71">
        <f>SUMIFS(O$8:O$19,$C$8:$C$19,$C33,$D$8:$D$19,$D33)/IF($D33="CH4",About!$A$67,IF($D33="N2O",About!$A$69,1))*10^12</f>
        <v>11304453.020134229</v>
      </c>
      <c r="P33" s="71">
        <f>SUMIFS(P$8:P$19,$C$8:$C$19,$C33,$D$8:$D$19,$D33)/IF($D33="CH4",About!$A$67,IF($D33="N2O",About!$A$69,1))*10^12</f>
        <v>12477828.859060403</v>
      </c>
      <c r="Q33" s="71">
        <f>SUMIFS(Q$8:Q$19,$C$8:$C$19,$C33,$D$8:$D$19,$D33)/IF($D33="CH4",About!$A$67,IF($D33="N2O",About!$A$69,1))*10^12</f>
        <v>12477828.859060403</v>
      </c>
      <c r="R33" s="71">
        <f>SUMIFS(R$8:R$19,$C$8:$C$19,$C33,$D$8:$D$19,$D33)/IF($D33="CH4",About!$A$67,IF($D33="N2O",About!$A$69,1))*10^12</f>
        <v>12477828.859060403</v>
      </c>
      <c r="S33" s="71">
        <f>SUMIFS(S$8:S$19,$C$8:$C$19,$C33,$D$8:$D$19,$D33)/IF($D33="CH4",About!$A$67,IF($D33="N2O",About!$A$69,1))*10^12</f>
        <v>13651201.34228188</v>
      </c>
      <c r="T33" s="71">
        <f>SUMIFS(T$8:T$19,$C$8:$C$19,$C33,$D$8:$D$19,$D33)/IF($D33="CH4",About!$A$67,IF($D33="N2O",About!$A$69,1))*10^12</f>
        <v>13651201.34228188</v>
      </c>
      <c r="U33" s="71">
        <f>SUMIFS(U$8:U$19,$C$8:$C$19,$C33,$D$8:$D$19,$D33)/IF($D33="CH4",About!$A$67,IF($D33="N2O",About!$A$69,1))*10^12</f>
        <v>13651201.34228188</v>
      </c>
      <c r="V33" s="71">
        <f>SUMIFS(V$8:V$19,$C$8:$C$19,$C33,$D$8:$D$19,$D33)/IF($D33="CH4",About!$A$67,IF($D33="N2O",About!$A$69,1))*10^12</f>
        <v>13651201.34228188</v>
      </c>
      <c r="W33" s="71">
        <f>SUMIFS(W$8:W$19,$C$8:$C$19,$C33,$D$8:$D$19,$D33)/IF($D33="CH4",About!$A$67,IF($D33="N2O",About!$A$69,1))*10^12</f>
        <v>14824577.181208054</v>
      </c>
      <c r="X33" s="71">
        <f>SUMIFS(X$8:X$19,$C$8:$C$19,$C33,$D$8:$D$19,$D33)/IF($D33="CH4",About!$A$67,IF($D33="N2O",About!$A$69,1))*10^12</f>
        <v>14824577.181208054</v>
      </c>
      <c r="Y33" s="71">
        <f>SUMIFS(Y$8:Y$19,$C$8:$C$19,$C33,$D$8:$D$19,$D33)/IF($D33="CH4",About!$A$67,IF($D33="N2O",About!$A$69,1))*10^12</f>
        <v>14824577.181208054</v>
      </c>
      <c r="Z33" s="71">
        <f>SUMIFS(Z$8:Z$19,$C$8:$C$19,$C33,$D$8:$D$19,$D33)/IF($D33="CH4",About!$A$67,IF($D33="N2O",About!$A$69,1))*10^12</f>
        <v>15997953.020134227</v>
      </c>
      <c r="AA33" s="71">
        <f>SUMIFS(AA$8:AA$19,$C$8:$C$19,$C33,$D$8:$D$19,$D33)/IF($D33="CH4",About!$A$67,IF($D33="N2O",About!$A$69,1))*10^12</f>
        <v>15997953.020134227</v>
      </c>
      <c r="AB33" s="71">
        <f>SUMIFS(AB$8:AB$19,$C$8:$C$19,$C33,$D$8:$D$19,$D33)/IF($D33="CH4",About!$A$67,IF($D33="N2O",About!$A$69,1))*10^12</f>
        <v>15997953.020134227</v>
      </c>
      <c r="AC33" s="71">
        <f>SUMIFS(AC$8:AC$19,$C$8:$C$19,$C33,$D$8:$D$19,$D33)/IF($D33="CH4",About!$A$67,IF($D33="N2O",About!$A$69,1))*10^12</f>
        <v>15997953.020134227</v>
      </c>
      <c r="AD33" s="71">
        <f>SUMIFS(AD$8:AD$19,$C$8:$C$19,$C33,$D$8:$D$19,$D33)/IF($D33="CH4",About!$A$67,IF($D33="N2O",About!$A$69,1))*10^12</f>
        <v>17171328.859060403</v>
      </c>
      <c r="AE33" s="71">
        <f>SUMIFS(AE$8:AE$19,$C$8:$C$19,$C33,$D$8:$D$19,$D33)/IF($D33="CH4",About!$A$67,IF($D33="N2O",About!$A$69,1))*10^12</f>
        <v>17171328.859060403</v>
      </c>
      <c r="AF33" s="71">
        <f>SUMIFS(AF$8:AF$19,$C$8:$C$19,$C33,$D$8:$D$19,$D33)/IF($D33="CH4",About!$A$67,IF($D33="N2O",About!$A$69,1))*10^12</f>
        <v>17171328.859060403</v>
      </c>
      <c r="AG33" s="71">
        <f>SUMIFS(AG$8:AG$19,$C$8:$C$19,$C33,$D$8:$D$19,$D33)/IF($D33="CH4",About!$A$67,IF($D33="N2O",About!$A$69,1))*10^12</f>
        <v>18344701.342281878</v>
      </c>
      <c r="AH33" s="71">
        <f>SUMIFS(AH$8:AH$19,$C$8:$C$19,$C33,$D$8:$D$19,$D33)/IF($D33="CH4",About!$A$67,IF($D33="N2O",About!$A$69,1))*10^12</f>
        <v>18344701.342281878</v>
      </c>
      <c r="AI33" s="71">
        <f>SUMIFS(AI$8:AI$19,$C$8:$C$19,$C33,$D$8:$D$19,$D33)/IF($D33="CH4",About!$A$67,IF($D33="N2O",About!$A$69,1))*10^12</f>
        <v>18344701.34228187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00701028360</v>
      </c>
      <c r="F37" s="71">
        <f>SUMIFS(F$8:F$19,$C$8:$C$19,$C37,$D$8:$D$19,$D37)/IF($D37="CH4",About!$A$67,IF($D37="N2O",About!$A$69,1))*10^12</f>
        <v>101724166920.00002</v>
      </c>
      <c r="G37" s="71">
        <f>SUMIFS(G$8:G$19,$C$8:$C$19,$C37,$D$8:$D$19,$D37)/IF($D37="CH4",About!$A$67,IF($D37="N2O",About!$A$69,1))*10^12</f>
        <v>102323852519.99998</v>
      </c>
      <c r="H37" s="71">
        <f>SUMIFS(H$8:H$19,$C$8:$C$19,$C37,$D$8:$D$19,$D37)/IF($D37="CH4",About!$A$67,IF($D37="N2O",About!$A$69,1))*10^12</f>
        <v>102643622519.99998</v>
      </c>
      <c r="I37" s="71">
        <f>SUMIFS(I$8:I$19,$C$8:$C$19,$C37,$D$8:$D$19,$D37)/IF($D37="CH4",About!$A$67,IF($D37="N2O",About!$A$69,1))*10^12</f>
        <v>103079091640</v>
      </c>
      <c r="J37" s="71">
        <f>SUMIFS(J$8:J$19,$C$8:$C$19,$C37,$D$8:$D$19,$D37)/IF($D37="CH4",About!$A$67,IF($D37="N2O",About!$A$69,1))*10^12</f>
        <v>103529145720</v>
      </c>
      <c r="K37" s="71">
        <f>SUMIFS(K$8:K$19,$C$8:$C$19,$C37,$D$8:$D$19,$D37)/IF($D37="CH4",About!$A$67,IF($D37="N2O",About!$A$69,1))*10^12</f>
        <v>103996023159.99998</v>
      </c>
      <c r="L37" s="71">
        <f>SUMIFS(L$8:L$19,$C$8:$C$19,$C37,$D$8:$D$19,$D37)/IF($D37="CH4",About!$A$67,IF($D37="N2O",About!$A$69,1))*10^12</f>
        <v>104442402960</v>
      </c>
      <c r="M37" s="71">
        <f>SUMIFS(M$8:M$19,$C$8:$C$19,$C37,$D$8:$D$19,$D37)/IF($D37="CH4",About!$A$67,IF($D37="N2O",About!$A$69,1))*10^12</f>
        <v>104910269720</v>
      </c>
      <c r="N37" s="71">
        <f>SUMIFS(N$8:N$19,$C$8:$C$19,$C37,$D$8:$D$19,$D37)/IF($D37="CH4",About!$A$67,IF($D37="N2O",About!$A$69,1))*10^12</f>
        <v>105398467400</v>
      </c>
      <c r="O37" s="71">
        <f>SUMIFS(O$8:O$19,$C$8:$C$19,$C37,$D$8:$D$19,$D37)/IF($D37="CH4",About!$A$67,IF($D37="N2O",About!$A$69,1))*10^12</f>
        <v>105932253520</v>
      </c>
      <c r="P37" s="71">
        <f>SUMIFS(P$8:P$19,$C$8:$C$19,$C37,$D$8:$D$19,$D37)/IF($D37="CH4",About!$A$67,IF($D37="N2O",About!$A$69,1))*10^12</f>
        <v>106357977800</v>
      </c>
      <c r="Q37" s="71">
        <f>SUMIFS(Q$8:Q$19,$C$8:$C$19,$C37,$D$8:$D$19,$D37)/IF($D37="CH4",About!$A$67,IF($D37="N2O",About!$A$69,1))*10^12</f>
        <v>106801126760</v>
      </c>
      <c r="R37" s="71">
        <f>SUMIFS(R$8:R$19,$C$8:$C$19,$C37,$D$8:$D$19,$D37)/IF($D37="CH4",About!$A$67,IF($D37="N2O",About!$A$69,1))*10^12</f>
        <v>107270618680</v>
      </c>
      <c r="S37" s="71">
        <f>SUMIFS(S$8:S$19,$C$8:$C$19,$C37,$D$8:$D$19,$D37)/IF($D37="CH4",About!$A$67,IF($D37="N2O",About!$A$69,1))*10^12</f>
        <v>107778793919.99998</v>
      </c>
      <c r="T37" s="71">
        <f>SUMIFS(T$8:T$19,$C$8:$C$19,$C37,$D$8:$D$19,$D37)/IF($D37="CH4",About!$A$67,IF($D37="N2O",About!$A$69,1))*10^12</f>
        <v>108290572960</v>
      </c>
      <c r="U37" s="71">
        <f>SUMIFS(U$8:U$19,$C$8:$C$19,$C37,$D$8:$D$19,$D37)/IF($D37="CH4",About!$A$67,IF($D37="N2O",About!$A$69,1))*10^12</f>
        <v>108786614080</v>
      </c>
      <c r="V37" s="71">
        <f>SUMIFS(V$8:V$19,$C$8:$C$19,$C37,$D$8:$D$19,$D37)/IF($D37="CH4",About!$A$67,IF($D37="N2O",About!$A$69,1))*10^12</f>
        <v>109308333480</v>
      </c>
      <c r="W37" s="71">
        <f>SUMIFS(W$8:W$19,$C$8:$C$19,$C37,$D$8:$D$19,$D37)/IF($D37="CH4",About!$A$67,IF($D37="N2O",About!$A$69,1))*10^12</f>
        <v>109830621400.00002</v>
      </c>
      <c r="X37" s="71">
        <f>SUMIFS(X$8:X$19,$C$8:$C$19,$C37,$D$8:$D$19,$D37)/IF($D37="CH4",About!$A$67,IF($D37="N2O",About!$A$69,1))*10^12</f>
        <v>110359223799.99998</v>
      </c>
      <c r="Y37" s="71">
        <f>SUMIFS(Y$8:Y$19,$C$8:$C$19,$C37,$D$8:$D$19,$D37)/IF($D37="CH4",About!$A$67,IF($D37="N2O",About!$A$69,1))*10^12</f>
        <v>110871895879.99998</v>
      </c>
      <c r="Z37" s="71">
        <f>SUMIFS(Z$8:Z$19,$C$8:$C$19,$C37,$D$8:$D$19,$D37)/IF($D37="CH4",About!$A$67,IF($D37="N2O",About!$A$69,1))*10^12</f>
        <v>111091045720</v>
      </c>
      <c r="AA37" s="71">
        <f>SUMIFS(AA$8:AA$19,$C$8:$C$19,$C37,$D$8:$D$19,$D37)/IF($D37="CH4",About!$A$67,IF($D37="N2O",About!$A$69,1))*10^12</f>
        <v>111345961960</v>
      </c>
      <c r="AB37" s="71">
        <f>SUMIFS(AB$8:AB$19,$C$8:$C$19,$C37,$D$8:$D$19,$D37)/IF($D37="CH4",About!$A$67,IF($D37="N2O",About!$A$69,1))*10^12</f>
        <v>111607893280.00002</v>
      </c>
      <c r="AC37" s="71">
        <f>SUMIFS(AC$8:AC$19,$C$8:$C$19,$C37,$D$8:$D$19,$D37)/IF($D37="CH4",About!$A$67,IF($D37="N2O",About!$A$69,1))*10^12</f>
        <v>111853858400.00002</v>
      </c>
      <c r="AD37" s="71">
        <f>SUMIFS(AD$8:AD$19,$C$8:$C$19,$C37,$D$8:$D$19,$D37)/IF($D37="CH4",About!$A$67,IF($D37="N2O",About!$A$69,1))*10^12</f>
        <v>112126295559.99998</v>
      </c>
      <c r="AE37" s="71">
        <f>SUMIFS(AE$8:AE$19,$C$8:$C$19,$C37,$D$8:$D$19,$D37)/IF($D37="CH4",About!$A$67,IF($D37="N2O",About!$A$69,1))*10^12</f>
        <v>112412520839.99998</v>
      </c>
      <c r="AF37" s="71">
        <f>SUMIFS(AF$8:AF$19,$C$8:$C$19,$C37,$D$8:$D$19,$D37)/IF($D37="CH4",About!$A$67,IF($D37="N2O",About!$A$69,1))*10^12</f>
        <v>112729752640</v>
      </c>
      <c r="AG37" s="71">
        <f>SUMIFS(AG$8:AG$19,$C$8:$C$19,$C37,$D$8:$D$19,$D37)/IF($D37="CH4",About!$A$67,IF($D37="N2O",About!$A$69,1))*10^12</f>
        <v>113043586960</v>
      </c>
      <c r="AH37" s="71">
        <f>SUMIFS(AH$8:AH$19,$C$8:$C$19,$C37,$D$8:$D$19,$D37)/IF($D37="CH4",About!$A$67,IF($D37="N2O",About!$A$69,1))*10^12</f>
        <v>113393380040</v>
      </c>
      <c r="AI37" s="71">
        <f>SUMIFS(AI$8:AI$19,$C$8:$C$19,$C37,$D$8:$D$19,$D37)/IF($D37="CH4",About!$A$67,IF($D37="N2O",About!$A$69,1))*10^12</f>
        <v>1137528990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107465010.0671139</v>
      </c>
      <c r="F38" s="71">
        <f>SUMIFS(F$8:F$19,$C$8:$C$19,$C38,$D$8:$D$19,$D38)/IF($D38="CH4",About!$A$67,IF($D38="N2O",About!$A$69,1))*10^12</f>
        <v>1112803550.3355703</v>
      </c>
      <c r="G38" s="71">
        <f>SUMIFS(G$8:G$19,$C$8:$C$19,$C38,$D$8:$D$19,$D38)/IF($D38="CH4",About!$A$67,IF($D38="N2O",About!$A$69,1))*10^12</f>
        <v>1116681818.7919464</v>
      </c>
      <c r="H38" s="71">
        <f>SUMIFS(H$8:H$19,$C$8:$C$19,$C38,$D$8:$D$19,$D38)/IF($D38="CH4",About!$A$67,IF($D38="N2O",About!$A$69,1))*10^12</f>
        <v>1120729073.8255033</v>
      </c>
      <c r="I38" s="71">
        <f>SUMIFS(I$8:I$19,$C$8:$C$19,$C38,$D$8:$D$19,$D38)/IF($D38="CH4",About!$A$67,IF($D38="N2O",About!$A$69,1))*10^12</f>
        <v>1124728634.228188</v>
      </c>
      <c r="J38" s="71">
        <f>SUMIFS(J$8:J$19,$C$8:$C$19,$C38,$D$8:$D$19,$D38)/IF($D38="CH4",About!$A$67,IF($D38="N2O",About!$A$69,1))*10^12</f>
        <v>1128775889.261745</v>
      </c>
      <c r="K38" s="71">
        <f>SUMIFS(K$8:K$19,$C$8:$C$19,$C38,$D$8:$D$19,$D38)/IF($D38="CH4",About!$A$67,IF($D38="N2O",About!$A$69,1))*10^12</f>
        <v>1133061469.7986574</v>
      </c>
      <c r="L38" s="71">
        <f>SUMIFS(L$8:L$19,$C$8:$C$19,$C38,$D$8:$D$19,$D38)/IF($D38="CH4",About!$A$67,IF($D38="N2O",About!$A$69,1))*10^12</f>
        <v>1136701409.3959732</v>
      </c>
      <c r="M38" s="71">
        <f>SUMIFS(M$8:M$19,$C$8:$C$19,$C38,$D$8:$D$19,$D38)/IF($D38="CH4",About!$A$67,IF($D38="N2O",About!$A$69,1))*10^12</f>
        <v>1140748664.4295304</v>
      </c>
      <c r="N38" s="71">
        <f>SUMIFS(N$8:N$19,$C$8:$C$19,$C38,$D$8:$D$19,$D38)/IF($D38="CH4",About!$A$67,IF($D38="N2O",About!$A$69,1))*10^12</f>
        <v>1144388600.6711409</v>
      </c>
      <c r="O38" s="71">
        <f>SUMIFS(O$8:O$19,$C$8:$C$19,$C38,$D$8:$D$19,$D38)/IF($D38="CH4",About!$A$67,IF($D38="N2O",About!$A$69,1))*10^12</f>
        <v>1148435855.7046981</v>
      </c>
      <c r="P38" s="71">
        <f>SUMIFS(P$8:P$19,$C$8:$C$19,$C38,$D$8:$D$19,$D38)/IF($D38="CH4",About!$A$67,IF($D38="N2O",About!$A$69,1))*10^12</f>
        <v>1152483110.7382548</v>
      </c>
      <c r="Q38" s="71">
        <f>SUMIFS(Q$8:Q$19,$C$8:$C$19,$C38,$D$8:$D$19,$D38)/IF($D38="CH4",About!$A$67,IF($D38="N2O",About!$A$69,1))*10^12</f>
        <v>1155715731.5436242</v>
      </c>
      <c r="R38" s="71">
        <f>SUMIFS(R$8:R$19,$C$8:$C$19,$C38,$D$8:$D$19,$D38)/IF($D38="CH4",About!$A$67,IF($D38="N2O",About!$A$69,1))*10^12</f>
        <v>1159762986.5771813</v>
      </c>
      <c r="S38" s="71">
        <f>SUMIFS(S$8:S$19,$C$8:$C$19,$C38,$D$8:$D$19,$D38)/IF($D38="CH4",About!$A$67,IF($D38="N2O",About!$A$69,1))*10^12</f>
        <v>1164455885.9060404</v>
      </c>
      <c r="T38" s="71">
        <f>SUMIFS(T$8:T$19,$C$8:$C$19,$C38,$D$8:$D$19,$D38)/IF($D38="CH4",About!$A$67,IF($D38="N2O",About!$A$69,1))*10^12</f>
        <v>1168095825.5033557</v>
      </c>
      <c r="U38" s="71">
        <f>SUMIFS(U$8:U$19,$C$8:$C$19,$C38,$D$8:$D$19,$D38)/IF($D38="CH4",About!$A$67,IF($D38="N2O",About!$A$69,1))*10^12</f>
        <v>1171735761.7449665</v>
      </c>
      <c r="V38" s="71">
        <f>SUMIFS(V$8:V$19,$C$8:$C$19,$C38,$D$8:$D$19,$D38)/IF($D38="CH4",About!$A$67,IF($D38="N2O",About!$A$69,1))*10^12</f>
        <v>1176428661.0738254</v>
      </c>
      <c r="W38" s="71">
        <f>SUMIFS(W$8:W$19,$C$8:$C$19,$C38,$D$8:$D$19,$D38)/IF($D38="CH4",About!$A$67,IF($D38="N2O",About!$A$69,1))*10^12</f>
        <v>1180068597.3154364</v>
      </c>
      <c r="X38" s="71">
        <f>SUMIFS(X$8:X$19,$C$8:$C$19,$C38,$D$8:$D$19,$D38)/IF($D38="CH4",About!$A$67,IF($D38="N2O",About!$A$69,1))*10^12</f>
        <v>1184115852.3489931</v>
      </c>
      <c r="Y38" s="71">
        <f>SUMIFS(Y$8:Y$19,$C$8:$C$19,$C38,$D$8:$D$19,$D38)/IF($D38="CH4",About!$A$67,IF($D38="N2O",About!$A$69,1))*10^12</f>
        <v>1188401432.8859062</v>
      </c>
      <c r="Z38" s="71">
        <f>SUMIFS(Z$8:Z$19,$C$8:$C$19,$C38,$D$8:$D$19,$D38)/IF($D38="CH4",About!$A$67,IF($D38="N2O",About!$A$69,1))*10^12</f>
        <v>1192448687.9194632</v>
      </c>
      <c r="AA38" s="71">
        <f>SUMIFS(AA$8:AA$19,$C$8:$C$19,$C38,$D$8:$D$19,$D38)/IF($D38="CH4",About!$A$67,IF($D38="N2O",About!$A$69,1))*10^12</f>
        <v>1196734271.8120806</v>
      </c>
      <c r="AB38" s="71">
        <f>SUMIFS(AB$8:AB$19,$C$8:$C$19,$C38,$D$8:$D$19,$D38)/IF($D38="CH4",About!$A$67,IF($D38="N2O",About!$A$69,1))*10^12</f>
        <v>1200781526.8456376</v>
      </c>
      <c r="AC38" s="71">
        <f>SUMIFS(AC$8:AC$19,$C$8:$C$19,$C38,$D$8:$D$19,$D38)/IF($D38="CH4",About!$A$67,IF($D38="N2O",About!$A$69,1))*10^12</f>
        <v>1204421463.0872483</v>
      </c>
      <c r="AD38" s="71">
        <f>SUMIFS(AD$8:AD$19,$C$8:$C$19,$C38,$D$8:$D$19,$D38)/IF($D38="CH4",About!$A$67,IF($D38="N2O",About!$A$69,1))*10^12</f>
        <v>1208707046.9798658</v>
      </c>
      <c r="AE38" s="71">
        <f>SUMIFS(AE$8:AE$19,$C$8:$C$19,$C38,$D$8:$D$19,$D38)/IF($D38="CH4",About!$A$67,IF($D38="N2O",About!$A$69,1))*10^12</f>
        <v>1212754302.0134227</v>
      </c>
      <c r="AF38" s="71">
        <f>SUMIFS(AF$8:AF$19,$C$8:$C$19,$C38,$D$8:$D$19,$D38)/IF($D38="CH4",About!$A$67,IF($D38="N2O",About!$A$69,1))*10^12</f>
        <v>1217447201.3422821</v>
      </c>
      <c r="AG38" s="71">
        <f>SUMIFS(AG$8:AG$19,$C$8:$C$19,$C38,$D$8:$D$19,$D38)/IF($D38="CH4",About!$A$67,IF($D38="N2O",About!$A$69,1))*10^12</f>
        <v>1221325463.0872483</v>
      </c>
      <c r="AH38" s="71">
        <f>SUMIFS(AH$8:AH$19,$C$8:$C$19,$C38,$D$8:$D$19,$D38)/IF($D38="CH4",About!$A$67,IF($D38="N2O",About!$A$69,1))*10^12</f>
        <v>1225372718.1208055</v>
      </c>
      <c r="AI38" s="71">
        <f>SUMIFS(AI$8:AI$19,$C$8:$C$19,$C38,$D$8:$D$19,$D38)/IF($D38="CH4",About!$A$67,IF($D38="N2O",About!$A$69,1))*10^12</f>
        <v>1230065614.0939598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27979619793.60001</v>
      </c>
      <c r="F42" s="19">
        <f>$E42</f>
        <v>227979619793.60001</v>
      </c>
      <c r="G42" s="19">
        <f t="shared" ref="G42:AI51" si="1">$E42</f>
        <v>227979619793.60001</v>
      </c>
      <c r="H42" s="19">
        <f t="shared" si="1"/>
        <v>227979619793.60001</v>
      </c>
      <c r="I42" s="19">
        <f t="shared" si="1"/>
        <v>227979619793.60001</v>
      </c>
      <c r="J42" s="19">
        <f t="shared" si="1"/>
        <v>227979619793.60001</v>
      </c>
      <c r="K42" s="19">
        <f t="shared" si="1"/>
        <v>227979619793.60001</v>
      </c>
      <c r="L42" s="19">
        <f t="shared" si="1"/>
        <v>227979619793.60001</v>
      </c>
      <c r="M42" s="19">
        <f t="shared" si="1"/>
        <v>227979619793.60001</v>
      </c>
      <c r="N42" s="19">
        <f t="shared" si="1"/>
        <v>227979619793.60001</v>
      </c>
      <c r="O42" s="19">
        <f t="shared" si="1"/>
        <v>227979619793.60001</v>
      </c>
      <c r="P42" s="19">
        <f t="shared" si="1"/>
        <v>227979619793.60001</v>
      </c>
      <c r="Q42" s="19">
        <f t="shared" si="1"/>
        <v>227979619793.60001</v>
      </c>
      <c r="R42" s="19">
        <f t="shared" si="1"/>
        <v>227979619793.60001</v>
      </c>
      <c r="S42" s="19">
        <f t="shared" si="1"/>
        <v>227979619793.60001</v>
      </c>
      <c r="T42" s="19">
        <f t="shared" si="1"/>
        <v>227979619793.60001</v>
      </c>
      <c r="U42" s="19">
        <f t="shared" si="1"/>
        <v>227979619793.60001</v>
      </c>
      <c r="V42" s="19">
        <f t="shared" si="1"/>
        <v>227979619793.60001</v>
      </c>
      <c r="W42" s="19">
        <f t="shared" si="1"/>
        <v>227979619793.60001</v>
      </c>
      <c r="X42" s="19">
        <f t="shared" si="1"/>
        <v>227979619793.60001</v>
      </c>
      <c r="Y42" s="19">
        <f t="shared" si="1"/>
        <v>227979619793.60001</v>
      </c>
      <c r="Z42" s="19">
        <f t="shared" si="1"/>
        <v>227979619793.60001</v>
      </c>
      <c r="AA42" s="19">
        <f t="shared" si="1"/>
        <v>227979619793.60001</v>
      </c>
      <c r="AB42" s="19">
        <f t="shared" si="1"/>
        <v>227979619793.60001</v>
      </c>
      <c r="AC42" s="19">
        <f t="shared" si="1"/>
        <v>227979619793.60001</v>
      </c>
      <c r="AD42" s="19">
        <f t="shared" si="1"/>
        <v>227979619793.60001</v>
      </c>
      <c r="AE42" s="19">
        <f t="shared" si="1"/>
        <v>227979619793.60001</v>
      </c>
      <c r="AF42" s="19">
        <f t="shared" si="1"/>
        <v>227979619793.60001</v>
      </c>
      <c r="AG42" s="19">
        <f t="shared" si="1"/>
        <v>227979619793.60001</v>
      </c>
      <c r="AH42" s="19">
        <f t="shared" si="1"/>
        <v>227979619793.60001</v>
      </c>
      <c r="AI42" s="19">
        <f t="shared" si="1"/>
        <v>227979619793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31497420781.40002</v>
      </c>
      <c r="F43" s="19">
        <f t="shared" ref="F43:U51" si="3">$E43</f>
        <v>731497420781.40002</v>
      </c>
      <c r="G43" s="19">
        <f t="shared" si="3"/>
        <v>731497420781.40002</v>
      </c>
      <c r="H43" s="19">
        <f t="shared" si="3"/>
        <v>731497420781.40002</v>
      </c>
      <c r="I43" s="19">
        <f t="shared" si="3"/>
        <v>731497420781.40002</v>
      </c>
      <c r="J43" s="19">
        <f t="shared" si="3"/>
        <v>731497420781.40002</v>
      </c>
      <c r="K43" s="19">
        <f t="shared" si="3"/>
        <v>731497420781.40002</v>
      </c>
      <c r="L43" s="19">
        <f t="shared" si="3"/>
        <v>731497420781.40002</v>
      </c>
      <c r="M43" s="19">
        <f t="shared" si="3"/>
        <v>731497420781.40002</v>
      </c>
      <c r="N43" s="19">
        <f t="shared" si="3"/>
        <v>731497420781.40002</v>
      </c>
      <c r="O43" s="19">
        <f t="shared" si="3"/>
        <v>731497420781.40002</v>
      </c>
      <c r="P43" s="19">
        <f t="shared" si="3"/>
        <v>731497420781.40002</v>
      </c>
      <c r="Q43" s="19">
        <f t="shared" si="3"/>
        <v>731497420781.40002</v>
      </c>
      <c r="R43" s="19">
        <f t="shared" si="3"/>
        <v>731497420781.40002</v>
      </c>
      <c r="S43" s="19">
        <f t="shared" si="3"/>
        <v>731497420781.40002</v>
      </c>
      <c r="T43" s="19">
        <f t="shared" si="3"/>
        <v>731497420781.40002</v>
      </c>
      <c r="U43" s="19">
        <f t="shared" si="3"/>
        <v>731497420781.40002</v>
      </c>
      <c r="V43" s="19">
        <f t="shared" si="1"/>
        <v>731497420781.40002</v>
      </c>
      <c r="W43" s="19">
        <f t="shared" si="1"/>
        <v>731497420781.40002</v>
      </c>
      <c r="X43" s="19">
        <f t="shared" si="1"/>
        <v>731497420781.40002</v>
      </c>
      <c r="Y43" s="19">
        <f t="shared" si="1"/>
        <v>731497420781.40002</v>
      </c>
      <c r="Z43" s="19">
        <f t="shared" si="1"/>
        <v>731497420781.40002</v>
      </c>
      <c r="AA43" s="19">
        <f t="shared" si="1"/>
        <v>731497420781.40002</v>
      </c>
      <c r="AB43" s="19">
        <f t="shared" si="1"/>
        <v>731497420781.40002</v>
      </c>
      <c r="AC43" s="19">
        <f t="shared" si="1"/>
        <v>731497420781.40002</v>
      </c>
      <c r="AD43" s="19">
        <f t="shared" si="1"/>
        <v>731497420781.40002</v>
      </c>
      <c r="AE43" s="19">
        <f t="shared" si="1"/>
        <v>731497420781.40002</v>
      </c>
      <c r="AF43" s="19">
        <f t="shared" si="1"/>
        <v>731497420781.40002</v>
      </c>
      <c r="AG43" s="19">
        <f t="shared" si="1"/>
        <v>731497420781.40002</v>
      </c>
      <c r="AH43" s="19">
        <f t="shared" si="1"/>
        <v>731497420781.40002</v>
      </c>
      <c r="AI43" s="19">
        <f t="shared" si="1"/>
        <v>731497420781.4000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151897200787.6997</v>
      </c>
      <c r="F44" s="19">
        <f t="shared" si="3"/>
        <v>3151897200787.6997</v>
      </c>
      <c r="G44" s="19">
        <f t="shared" si="1"/>
        <v>3151897200787.6997</v>
      </c>
      <c r="H44" s="19">
        <f t="shared" si="1"/>
        <v>3151897200787.6997</v>
      </c>
      <c r="I44" s="19">
        <f t="shared" si="1"/>
        <v>3151897200787.6997</v>
      </c>
      <c r="J44" s="19">
        <f t="shared" si="1"/>
        <v>3151897200787.6997</v>
      </c>
      <c r="K44" s="19">
        <f t="shared" si="1"/>
        <v>3151897200787.6997</v>
      </c>
      <c r="L44" s="19">
        <f t="shared" si="1"/>
        <v>3151897200787.6997</v>
      </c>
      <c r="M44" s="19">
        <f t="shared" si="1"/>
        <v>3151897200787.6997</v>
      </c>
      <c r="N44" s="19">
        <f t="shared" si="1"/>
        <v>3151897200787.6997</v>
      </c>
      <c r="O44" s="19">
        <f t="shared" si="1"/>
        <v>3151897200787.6997</v>
      </c>
      <c r="P44" s="19">
        <f t="shared" si="1"/>
        <v>3151897200787.6997</v>
      </c>
      <c r="Q44" s="19">
        <f t="shared" si="1"/>
        <v>3151897200787.6997</v>
      </c>
      <c r="R44" s="19">
        <f t="shared" si="1"/>
        <v>3151897200787.6997</v>
      </c>
      <c r="S44" s="19">
        <f t="shared" si="1"/>
        <v>3151897200787.6997</v>
      </c>
      <c r="T44" s="19">
        <f t="shared" si="1"/>
        <v>3151897200787.6997</v>
      </c>
      <c r="U44" s="19">
        <f t="shared" si="1"/>
        <v>3151897200787.6997</v>
      </c>
      <c r="V44" s="19">
        <f t="shared" si="1"/>
        <v>3151897200787.6997</v>
      </c>
      <c r="W44" s="19">
        <f t="shared" si="1"/>
        <v>3151897200787.6997</v>
      </c>
      <c r="X44" s="19">
        <f t="shared" si="1"/>
        <v>3151897200787.6997</v>
      </c>
      <c r="Y44" s="19">
        <f t="shared" si="1"/>
        <v>3151897200787.6997</v>
      </c>
      <c r="Z44" s="19">
        <f t="shared" si="1"/>
        <v>3151897200787.6997</v>
      </c>
      <c r="AA44" s="19">
        <f t="shared" si="1"/>
        <v>3151897200787.6997</v>
      </c>
      <c r="AB44" s="19">
        <f t="shared" si="1"/>
        <v>3151897200787.6997</v>
      </c>
      <c r="AC44" s="19">
        <f t="shared" si="1"/>
        <v>3151897200787.6997</v>
      </c>
      <c r="AD44" s="19">
        <f t="shared" si="1"/>
        <v>3151897200787.6997</v>
      </c>
      <c r="AE44" s="19">
        <f t="shared" si="1"/>
        <v>3151897200787.6997</v>
      </c>
      <c r="AF44" s="19">
        <f t="shared" si="1"/>
        <v>3151897200787.6997</v>
      </c>
      <c r="AG44" s="19">
        <f t="shared" si="1"/>
        <v>3151897200787.6997</v>
      </c>
      <c r="AH44" s="19">
        <f t="shared" si="1"/>
        <v>3151897200787.6997</v>
      </c>
      <c r="AI44" s="19">
        <f t="shared" si="1"/>
        <v>3151897200787.6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734456.8</v>
      </c>
      <c r="F45" s="19">
        <f t="shared" si="3"/>
        <v>734456.8</v>
      </c>
      <c r="G45" s="19">
        <f t="shared" si="1"/>
        <v>734456.8</v>
      </c>
      <c r="H45" s="19">
        <f t="shared" si="1"/>
        <v>734456.8</v>
      </c>
      <c r="I45" s="19">
        <f t="shared" si="1"/>
        <v>734456.8</v>
      </c>
      <c r="J45" s="19">
        <f t="shared" si="1"/>
        <v>734456.8</v>
      </c>
      <c r="K45" s="19">
        <f t="shared" si="1"/>
        <v>734456.8</v>
      </c>
      <c r="L45" s="19">
        <f t="shared" si="1"/>
        <v>734456.8</v>
      </c>
      <c r="M45" s="19">
        <f t="shared" si="1"/>
        <v>734456.8</v>
      </c>
      <c r="N45" s="19">
        <f t="shared" si="1"/>
        <v>734456.8</v>
      </c>
      <c r="O45" s="19">
        <f t="shared" si="1"/>
        <v>734456.8</v>
      </c>
      <c r="P45" s="19">
        <f t="shared" si="1"/>
        <v>734456.8</v>
      </c>
      <c r="Q45" s="19">
        <f t="shared" si="1"/>
        <v>734456.8</v>
      </c>
      <c r="R45" s="19">
        <f t="shared" si="1"/>
        <v>734456.8</v>
      </c>
      <c r="S45" s="19">
        <f t="shared" si="1"/>
        <v>734456.8</v>
      </c>
      <c r="T45" s="19">
        <f t="shared" si="1"/>
        <v>734456.8</v>
      </c>
      <c r="U45" s="19">
        <f t="shared" si="1"/>
        <v>734456.8</v>
      </c>
      <c r="V45" s="19">
        <f t="shared" si="1"/>
        <v>734456.8</v>
      </c>
      <c r="W45" s="19">
        <f t="shared" si="1"/>
        <v>734456.8</v>
      </c>
      <c r="X45" s="19">
        <f t="shared" si="1"/>
        <v>734456.8</v>
      </c>
      <c r="Y45" s="19">
        <f t="shared" si="1"/>
        <v>734456.8</v>
      </c>
      <c r="Z45" s="19">
        <f t="shared" si="1"/>
        <v>734456.8</v>
      </c>
      <c r="AA45" s="19">
        <f t="shared" si="1"/>
        <v>734456.8</v>
      </c>
      <c r="AB45" s="19">
        <f t="shared" si="1"/>
        <v>734456.8</v>
      </c>
      <c r="AC45" s="19">
        <f t="shared" si="1"/>
        <v>734456.8</v>
      </c>
      <c r="AD45" s="19">
        <f t="shared" si="1"/>
        <v>734456.8</v>
      </c>
      <c r="AE45" s="19">
        <f t="shared" si="1"/>
        <v>734456.8</v>
      </c>
      <c r="AF45" s="19">
        <f t="shared" si="1"/>
        <v>734456.8</v>
      </c>
      <c r="AG45" s="19">
        <f t="shared" si="1"/>
        <v>734456.8</v>
      </c>
      <c r="AH45" s="19">
        <f t="shared" si="1"/>
        <v>734456.8</v>
      </c>
      <c r="AI45" s="19">
        <f t="shared" si="1"/>
        <v>734456.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4131471904.300003</v>
      </c>
      <c r="F47" s="19">
        <f t="shared" si="3"/>
        <v>44131471904.300003</v>
      </c>
      <c r="G47" s="19">
        <f t="shared" si="1"/>
        <v>44131471904.300003</v>
      </c>
      <c r="H47" s="19">
        <f t="shared" si="1"/>
        <v>44131471904.300003</v>
      </c>
      <c r="I47" s="19">
        <f t="shared" si="1"/>
        <v>44131471904.300003</v>
      </c>
      <c r="J47" s="19">
        <f t="shared" si="1"/>
        <v>44131471904.300003</v>
      </c>
      <c r="K47" s="19">
        <f t="shared" si="1"/>
        <v>44131471904.300003</v>
      </c>
      <c r="L47" s="19">
        <f t="shared" si="1"/>
        <v>44131471904.300003</v>
      </c>
      <c r="M47" s="19">
        <f t="shared" si="1"/>
        <v>44131471904.300003</v>
      </c>
      <c r="N47" s="19">
        <f t="shared" si="1"/>
        <v>44131471904.300003</v>
      </c>
      <c r="O47" s="19">
        <f t="shared" si="1"/>
        <v>44131471904.300003</v>
      </c>
      <c r="P47" s="19">
        <f t="shared" si="1"/>
        <v>44131471904.300003</v>
      </c>
      <c r="Q47" s="19">
        <f t="shared" si="1"/>
        <v>44131471904.300003</v>
      </c>
      <c r="R47" s="19">
        <f t="shared" si="1"/>
        <v>44131471904.300003</v>
      </c>
      <c r="S47" s="19">
        <f t="shared" si="1"/>
        <v>44131471904.300003</v>
      </c>
      <c r="T47" s="19">
        <f t="shared" si="1"/>
        <v>44131471904.300003</v>
      </c>
      <c r="U47" s="19">
        <f t="shared" si="1"/>
        <v>44131471904.300003</v>
      </c>
      <c r="V47" s="19">
        <f t="shared" si="1"/>
        <v>44131471904.300003</v>
      </c>
      <c r="W47" s="19">
        <f t="shared" si="1"/>
        <v>44131471904.300003</v>
      </c>
      <c r="X47" s="19">
        <f t="shared" si="1"/>
        <v>44131471904.300003</v>
      </c>
      <c r="Y47" s="19">
        <f t="shared" si="1"/>
        <v>44131471904.300003</v>
      </c>
      <c r="Z47" s="19">
        <f t="shared" si="1"/>
        <v>44131471904.300003</v>
      </c>
      <c r="AA47" s="19">
        <f t="shared" si="1"/>
        <v>44131471904.300003</v>
      </c>
      <c r="AB47" s="19">
        <f t="shared" si="1"/>
        <v>44131471904.300003</v>
      </c>
      <c r="AC47" s="19">
        <f t="shared" si="1"/>
        <v>44131471904.300003</v>
      </c>
      <c r="AD47" s="19">
        <f t="shared" si="1"/>
        <v>44131471904.300003</v>
      </c>
      <c r="AE47" s="19">
        <f t="shared" si="1"/>
        <v>44131471904.300003</v>
      </c>
      <c r="AF47" s="19">
        <f t="shared" si="1"/>
        <v>44131471904.300003</v>
      </c>
      <c r="AG47" s="19">
        <f t="shared" si="1"/>
        <v>44131471904.300003</v>
      </c>
      <c r="AH47" s="19">
        <f t="shared" si="1"/>
        <v>44131471904.300003</v>
      </c>
      <c r="AI47" s="19">
        <f t="shared" si="1"/>
        <v>44131471904.30000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93574093017.1001</v>
      </c>
      <c r="F48" s="19">
        <f t="shared" si="3"/>
        <v>2893574093017.1001</v>
      </c>
      <c r="G48" s="19">
        <f t="shared" si="1"/>
        <v>2893574093017.1001</v>
      </c>
      <c r="H48" s="19">
        <f t="shared" si="1"/>
        <v>2893574093017.1001</v>
      </c>
      <c r="I48" s="19">
        <f t="shared" si="1"/>
        <v>2893574093017.1001</v>
      </c>
      <c r="J48" s="19">
        <f t="shared" si="1"/>
        <v>2893574093017.1001</v>
      </c>
      <c r="K48" s="19">
        <f t="shared" si="1"/>
        <v>2893574093017.1001</v>
      </c>
      <c r="L48" s="19">
        <f t="shared" si="1"/>
        <v>2893574093017.1001</v>
      </c>
      <c r="M48" s="19">
        <f t="shared" si="1"/>
        <v>2893574093017.1001</v>
      </c>
      <c r="N48" s="19">
        <f t="shared" si="1"/>
        <v>2893574093017.1001</v>
      </c>
      <c r="O48" s="19">
        <f t="shared" si="1"/>
        <v>2893574093017.1001</v>
      </c>
      <c r="P48" s="19">
        <f t="shared" si="1"/>
        <v>2893574093017.1001</v>
      </c>
      <c r="Q48" s="19">
        <f t="shared" si="1"/>
        <v>2893574093017.1001</v>
      </c>
      <c r="R48" s="19">
        <f t="shared" si="1"/>
        <v>2893574093017.1001</v>
      </c>
      <c r="S48" s="19">
        <f t="shared" si="1"/>
        <v>2893574093017.1001</v>
      </c>
      <c r="T48" s="19">
        <f t="shared" si="1"/>
        <v>2893574093017.1001</v>
      </c>
      <c r="U48" s="19">
        <f t="shared" si="1"/>
        <v>2893574093017.1001</v>
      </c>
      <c r="V48" s="19">
        <f t="shared" si="1"/>
        <v>2893574093017.1001</v>
      </c>
      <c r="W48" s="19">
        <f t="shared" si="1"/>
        <v>2893574093017.1001</v>
      </c>
      <c r="X48" s="19">
        <f t="shared" si="1"/>
        <v>2893574093017.1001</v>
      </c>
      <c r="Y48" s="19">
        <f t="shared" si="1"/>
        <v>2893574093017.1001</v>
      </c>
      <c r="Z48" s="19">
        <f t="shared" si="1"/>
        <v>2893574093017.1001</v>
      </c>
      <c r="AA48" s="19">
        <f t="shared" si="1"/>
        <v>2893574093017.1001</v>
      </c>
      <c r="AB48" s="19">
        <f t="shared" si="1"/>
        <v>2893574093017.1001</v>
      </c>
      <c r="AC48" s="19">
        <f t="shared" si="1"/>
        <v>2893574093017.1001</v>
      </c>
      <c r="AD48" s="19">
        <f t="shared" si="1"/>
        <v>2893574093017.1001</v>
      </c>
      <c r="AE48" s="19">
        <f t="shared" si="1"/>
        <v>2893574093017.1001</v>
      </c>
      <c r="AF48" s="19">
        <f t="shared" si="1"/>
        <v>2893574093017.1001</v>
      </c>
      <c r="AG48" s="19">
        <f t="shared" si="1"/>
        <v>2893574093017.1001</v>
      </c>
      <c r="AH48" s="19">
        <f t="shared" si="1"/>
        <v>2893574093017.1001</v>
      </c>
      <c r="AI48" s="19">
        <f t="shared" si="1"/>
        <v>2893574093017.1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07168750000</v>
      </c>
      <c r="F50" s="19">
        <f t="shared" si="3"/>
        <v>207168750000</v>
      </c>
      <c r="G50" s="19">
        <f t="shared" si="1"/>
        <v>207168750000</v>
      </c>
      <c r="H50" s="19">
        <f t="shared" si="1"/>
        <v>207168750000</v>
      </c>
      <c r="I50" s="19">
        <f t="shared" si="1"/>
        <v>207168750000</v>
      </c>
      <c r="J50" s="19">
        <f t="shared" si="1"/>
        <v>207168750000</v>
      </c>
      <c r="K50" s="19">
        <f t="shared" si="1"/>
        <v>207168750000</v>
      </c>
      <c r="L50" s="19">
        <f t="shared" si="1"/>
        <v>207168750000</v>
      </c>
      <c r="M50" s="19">
        <f t="shared" si="1"/>
        <v>207168750000</v>
      </c>
      <c r="N50" s="19">
        <f t="shared" si="1"/>
        <v>207168750000</v>
      </c>
      <c r="O50" s="19">
        <f t="shared" si="1"/>
        <v>207168750000</v>
      </c>
      <c r="P50" s="19">
        <f t="shared" si="1"/>
        <v>207168750000</v>
      </c>
      <c r="Q50" s="19">
        <f t="shared" si="1"/>
        <v>207168750000</v>
      </c>
      <c r="R50" s="19">
        <f t="shared" si="1"/>
        <v>207168750000</v>
      </c>
      <c r="S50" s="19">
        <f t="shared" si="1"/>
        <v>207168750000</v>
      </c>
      <c r="T50" s="19">
        <f t="shared" si="1"/>
        <v>207168750000</v>
      </c>
      <c r="U50" s="19">
        <f t="shared" si="1"/>
        <v>207168750000</v>
      </c>
      <c r="V50" s="19">
        <f t="shared" si="1"/>
        <v>207168750000</v>
      </c>
      <c r="W50" s="19">
        <f t="shared" si="1"/>
        <v>207168750000</v>
      </c>
      <c r="X50" s="19">
        <f t="shared" si="1"/>
        <v>207168750000</v>
      </c>
      <c r="Y50" s="19">
        <f t="shared" si="1"/>
        <v>207168750000</v>
      </c>
      <c r="Z50" s="19">
        <f t="shared" si="1"/>
        <v>207168750000</v>
      </c>
      <c r="AA50" s="19">
        <f t="shared" si="1"/>
        <v>207168750000</v>
      </c>
      <c r="AB50" s="19">
        <f t="shared" si="1"/>
        <v>207168750000</v>
      </c>
      <c r="AC50" s="19">
        <f t="shared" si="1"/>
        <v>207168750000</v>
      </c>
      <c r="AD50" s="19">
        <f t="shared" si="1"/>
        <v>207168750000</v>
      </c>
      <c r="AE50" s="19">
        <f t="shared" si="1"/>
        <v>207168750000</v>
      </c>
      <c r="AF50" s="19">
        <f t="shared" si="1"/>
        <v>207168750000</v>
      </c>
      <c r="AG50" s="19">
        <f t="shared" si="1"/>
        <v>207168750000</v>
      </c>
      <c r="AH50" s="19">
        <f t="shared" si="1"/>
        <v>207168750000</v>
      </c>
      <c r="AI50" s="19">
        <f t="shared" si="1"/>
        <v>20716875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65195651186.69998</v>
      </c>
      <c r="F51" s="19">
        <f t="shared" si="3"/>
        <v>165195651186.69998</v>
      </c>
      <c r="G51" s="19">
        <f t="shared" si="1"/>
        <v>165195651186.69998</v>
      </c>
      <c r="H51" s="19">
        <f t="shared" si="1"/>
        <v>165195651186.69998</v>
      </c>
      <c r="I51" s="19">
        <f t="shared" si="1"/>
        <v>165195651186.69998</v>
      </c>
      <c r="J51" s="19">
        <f t="shared" si="1"/>
        <v>165195651186.69998</v>
      </c>
      <c r="K51" s="19">
        <f t="shared" si="1"/>
        <v>165195651186.69998</v>
      </c>
      <c r="L51" s="19">
        <f t="shared" si="1"/>
        <v>165195651186.69998</v>
      </c>
      <c r="M51" s="19">
        <f t="shared" si="1"/>
        <v>165195651186.69998</v>
      </c>
      <c r="N51" s="19">
        <f t="shared" si="1"/>
        <v>165195651186.69998</v>
      </c>
      <c r="O51" s="19">
        <f t="shared" si="1"/>
        <v>165195651186.69998</v>
      </c>
      <c r="P51" s="19">
        <f t="shared" ref="P51:AI51" si="4">$E51</f>
        <v>165195651186.69998</v>
      </c>
      <c r="Q51" s="19">
        <f t="shared" si="4"/>
        <v>165195651186.69998</v>
      </c>
      <c r="R51" s="19">
        <f t="shared" si="4"/>
        <v>165195651186.69998</v>
      </c>
      <c r="S51" s="19">
        <f t="shared" si="4"/>
        <v>165195651186.69998</v>
      </c>
      <c r="T51" s="19">
        <f t="shared" si="4"/>
        <v>165195651186.69998</v>
      </c>
      <c r="U51" s="19">
        <f t="shared" si="4"/>
        <v>165195651186.69998</v>
      </c>
      <c r="V51" s="19">
        <f t="shared" si="4"/>
        <v>165195651186.69998</v>
      </c>
      <c r="W51" s="19">
        <f t="shared" si="4"/>
        <v>165195651186.69998</v>
      </c>
      <c r="X51" s="19">
        <f t="shared" si="4"/>
        <v>165195651186.69998</v>
      </c>
      <c r="Y51" s="19">
        <f t="shared" si="4"/>
        <v>165195651186.69998</v>
      </c>
      <c r="Z51" s="19">
        <f t="shared" si="4"/>
        <v>165195651186.69998</v>
      </c>
      <c r="AA51" s="19">
        <f t="shared" si="4"/>
        <v>165195651186.69998</v>
      </c>
      <c r="AB51" s="19">
        <f t="shared" si="4"/>
        <v>165195651186.69998</v>
      </c>
      <c r="AC51" s="19">
        <f t="shared" si="4"/>
        <v>165195651186.69998</v>
      </c>
      <c r="AD51" s="19">
        <f t="shared" si="4"/>
        <v>165195651186.69998</v>
      </c>
      <c r="AE51" s="19">
        <f t="shared" si="4"/>
        <v>165195651186.69998</v>
      </c>
      <c r="AF51" s="19">
        <f t="shared" si="4"/>
        <v>165195651186.69998</v>
      </c>
      <c r="AG51" s="19">
        <f t="shared" si="4"/>
        <v>165195651186.69998</v>
      </c>
      <c r="AH51" s="19">
        <f t="shared" si="4"/>
        <v>165195651186.69998</v>
      </c>
      <c r="AI51" s="19">
        <f t="shared" si="4"/>
        <v>165195651186.69998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1784527680</v>
      </c>
      <c r="F55" s="19">
        <f t="shared" ref="F55:AI63" si="5">SUMIFS(F$26:F$51,$B$26:$B$51,$B55)</f>
        <v>383833240720</v>
      </c>
      <c r="G55" s="19">
        <f t="shared" si="5"/>
        <v>383210091800</v>
      </c>
      <c r="H55" s="19">
        <f t="shared" si="5"/>
        <v>379873530720.00006</v>
      </c>
      <c r="I55" s="19">
        <f t="shared" si="5"/>
        <v>380383577280</v>
      </c>
      <c r="J55" s="19">
        <f t="shared" si="5"/>
        <v>381617547200.00006</v>
      </c>
      <c r="K55" s="19">
        <f t="shared" si="5"/>
        <v>382871788640.00006</v>
      </c>
      <c r="L55" s="19">
        <f t="shared" si="5"/>
        <v>383934755840</v>
      </c>
      <c r="M55" s="19">
        <f t="shared" si="5"/>
        <v>385050535440</v>
      </c>
      <c r="N55" s="19">
        <f t="shared" si="5"/>
        <v>385817636400</v>
      </c>
      <c r="O55" s="19">
        <f t="shared" si="5"/>
        <v>386471413800</v>
      </c>
      <c r="P55" s="19">
        <f t="shared" si="5"/>
        <v>387262324000</v>
      </c>
      <c r="Q55" s="19">
        <f t="shared" si="5"/>
        <v>388029424960</v>
      </c>
      <c r="R55" s="19">
        <f t="shared" si="5"/>
        <v>388806661720</v>
      </c>
      <c r="S55" s="19">
        <f t="shared" si="5"/>
        <v>389573762680</v>
      </c>
      <c r="T55" s="19">
        <f t="shared" si="5"/>
        <v>390364672920.00006</v>
      </c>
      <c r="U55" s="19">
        <f t="shared" si="5"/>
        <v>390999606600</v>
      </c>
      <c r="V55" s="19">
        <f t="shared" si="5"/>
        <v>391634540320.00006</v>
      </c>
      <c r="W55" s="19">
        <f t="shared" si="5"/>
        <v>392269474000</v>
      </c>
      <c r="X55" s="19">
        <f t="shared" si="5"/>
        <v>392918081200</v>
      </c>
      <c r="Y55" s="19">
        <f t="shared" si="5"/>
        <v>393553014879.99994</v>
      </c>
      <c r="Z55" s="19">
        <f t="shared" si="5"/>
        <v>394128340639.99994</v>
      </c>
      <c r="AA55" s="19">
        <f t="shared" si="5"/>
        <v>394711167639.99994</v>
      </c>
      <c r="AB55" s="19">
        <f t="shared" si="5"/>
        <v>395317803840.00006</v>
      </c>
      <c r="AC55" s="19">
        <f t="shared" si="5"/>
        <v>395900630840</v>
      </c>
      <c r="AD55" s="19">
        <f t="shared" si="5"/>
        <v>396475956560</v>
      </c>
      <c r="AE55" s="19">
        <f t="shared" si="5"/>
        <v>397068919360</v>
      </c>
      <c r="AF55" s="19">
        <f t="shared" si="5"/>
        <v>397665419840</v>
      </c>
      <c r="AG55" s="19">
        <f t="shared" si="5"/>
        <v>398258382600.00006</v>
      </c>
      <c r="AH55" s="19">
        <f t="shared" si="5"/>
        <v>398833708320.00006</v>
      </c>
      <c r="AI55" s="19">
        <f t="shared" si="5"/>
        <v>39941653532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27979619793.60001</v>
      </c>
      <c r="F56" s="19">
        <f t="shared" si="7"/>
        <v>227979619793.60001</v>
      </c>
      <c r="G56" s="19">
        <f t="shared" si="7"/>
        <v>227979619793.60001</v>
      </c>
      <c r="H56" s="19">
        <f t="shared" si="7"/>
        <v>227979619793.60001</v>
      </c>
      <c r="I56" s="19">
        <f t="shared" si="7"/>
        <v>227979619793.60001</v>
      </c>
      <c r="J56" s="19">
        <f t="shared" si="7"/>
        <v>227979619793.60001</v>
      </c>
      <c r="K56" s="19">
        <f t="shared" si="7"/>
        <v>227979619793.60001</v>
      </c>
      <c r="L56" s="19">
        <f t="shared" si="7"/>
        <v>227979619793.60001</v>
      </c>
      <c r="M56" s="19">
        <f t="shared" si="7"/>
        <v>227979619793.60001</v>
      </c>
      <c r="N56" s="19">
        <f t="shared" si="7"/>
        <v>227979619793.60001</v>
      </c>
      <c r="O56" s="19">
        <f t="shared" si="7"/>
        <v>227979619793.60001</v>
      </c>
      <c r="P56" s="19">
        <f t="shared" si="7"/>
        <v>227979619793.60001</v>
      </c>
      <c r="Q56" s="19">
        <f t="shared" si="7"/>
        <v>227979619793.60001</v>
      </c>
      <c r="R56" s="19">
        <f t="shared" si="7"/>
        <v>227979619793.60001</v>
      </c>
      <c r="S56" s="19">
        <f t="shared" si="7"/>
        <v>227979619793.60001</v>
      </c>
      <c r="T56" s="19">
        <f t="shared" si="7"/>
        <v>227979619793.60001</v>
      </c>
      <c r="U56" s="19">
        <f t="shared" si="5"/>
        <v>227979619793.60001</v>
      </c>
      <c r="V56" s="19">
        <f t="shared" si="5"/>
        <v>227979619793.60001</v>
      </c>
      <c r="W56" s="19">
        <f t="shared" si="5"/>
        <v>227979619793.60001</v>
      </c>
      <c r="X56" s="19">
        <f t="shared" si="5"/>
        <v>227979619793.60001</v>
      </c>
      <c r="Y56" s="19">
        <f t="shared" si="5"/>
        <v>227979619793.60001</v>
      </c>
      <c r="Z56" s="19">
        <f t="shared" si="5"/>
        <v>227979619793.60001</v>
      </c>
      <c r="AA56" s="19">
        <f t="shared" si="5"/>
        <v>227979619793.60001</v>
      </c>
      <c r="AB56" s="19">
        <f t="shared" si="5"/>
        <v>227979619793.60001</v>
      </c>
      <c r="AC56" s="19">
        <f t="shared" si="5"/>
        <v>227979619793.60001</v>
      </c>
      <c r="AD56" s="19">
        <f t="shared" si="5"/>
        <v>227979619793.60001</v>
      </c>
      <c r="AE56" s="19">
        <f t="shared" si="5"/>
        <v>227979619793.60001</v>
      </c>
      <c r="AF56" s="19">
        <f t="shared" si="5"/>
        <v>227979619793.60001</v>
      </c>
      <c r="AG56" s="19">
        <f t="shared" si="5"/>
        <v>227979619793.60001</v>
      </c>
      <c r="AH56" s="19">
        <f t="shared" si="5"/>
        <v>227979619793.60001</v>
      </c>
      <c r="AI56" s="19">
        <f t="shared" si="5"/>
        <v>227979619793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5154267600.671143</v>
      </c>
      <c r="F57" s="19">
        <f t="shared" si="5"/>
        <v>34996923197.986572</v>
      </c>
      <c r="G57" s="19">
        <f t="shared" si="5"/>
        <v>34994629322.147652</v>
      </c>
      <c r="H57" s="19">
        <f t="shared" si="5"/>
        <v>34986600758.389259</v>
      </c>
      <c r="I57" s="19">
        <f t="shared" si="5"/>
        <v>34989468104.026848</v>
      </c>
      <c r="J57" s="19">
        <f t="shared" si="5"/>
        <v>34994629322.147652</v>
      </c>
      <c r="K57" s="19">
        <f t="shared" si="5"/>
        <v>34830630422.818794</v>
      </c>
      <c r="L57" s="19">
        <f t="shared" si="5"/>
        <v>34834644704.697983</v>
      </c>
      <c r="M57" s="19">
        <f t="shared" si="5"/>
        <v>34839805922.818794</v>
      </c>
      <c r="N57" s="19">
        <f t="shared" si="5"/>
        <v>34843246734.89933</v>
      </c>
      <c r="O57" s="19">
        <f t="shared" si="5"/>
        <v>34846114080.536919</v>
      </c>
      <c r="P57" s="19">
        <f t="shared" si="5"/>
        <v>34851528550.335579</v>
      </c>
      <c r="Q57" s="19">
        <f t="shared" si="5"/>
        <v>34855956177.852348</v>
      </c>
      <c r="R57" s="19">
        <f t="shared" si="5"/>
        <v>34861370647.651009</v>
      </c>
      <c r="S57" s="19">
        <f t="shared" si="5"/>
        <v>34866785117.449669</v>
      </c>
      <c r="T57" s="19">
        <f t="shared" si="5"/>
        <v>34870639275.167786</v>
      </c>
      <c r="U57" s="19">
        <f t="shared" si="5"/>
        <v>34870639275.167786</v>
      </c>
      <c r="V57" s="19">
        <f t="shared" si="5"/>
        <v>34870639275.167786</v>
      </c>
      <c r="W57" s="19">
        <f t="shared" si="5"/>
        <v>34870639275.167786</v>
      </c>
      <c r="X57" s="19">
        <f t="shared" si="5"/>
        <v>34870639275.167786</v>
      </c>
      <c r="Y57" s="19">
        <f t="shared" si="5"/>
        <v>34870639275.167786</v>
      </c>
      <c r="Z57" s="19">
        <f t="shared" si="5"/>
        <v>34857143989.932884</v>
      </c>
      <c r="AA57" s="19">
        <f t="shared" si="5"/>
        <v>34842661859.060402</v>
      </c>
      <c r="AB57" s="19">
        <f t="shared" si="5"/>
        <v>34829166573.8255</v>
      </c>
      <c r="AC57" s="19">
        <f t="shared" si="5"/>
        <v>34814684442.953026</v>
      </c>
      <c r="AD57" s="19">
        <f t="shared" si="5"/>
        <v>34800615687.919464</v>
      </c>
      <c r="AE57" s="19">
        <f t="shared" si="5"/>
        <v>34786133557.046982</v>
      </c>
      <c r="AF57" s="19">
        <f t="shared" si="5"/>
        <v>34772638258.389259</v>
      </c>
      <c r="AG57" s="19">
        <f t="shared" si="5"/>
        <v>34759142963.08725</v>
      </c>
      <c r="AH57" s="19">
        <f t="shared" si="5"/>
        <v>34744660838.926178</v>
      </c>
      <c r="AI57" s="19">
        <f t="shared" si="5"/>
        <v>34730592077.18121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31497420781.40002</v>
      </c>
      <c r="F58" s="19">
        <f t="shared" si="5"/>
        <v>731497420781.40002</v>
      </c>
      <c r="G58" s="19">
        <f t="shared" si="5"/>
        <v>731497420781.40002</v>
      </c>
      <c r="H58" s="19">
        <f t="shared" si="5"/>
        <v>731497420781.40002</v>
      </c>
      <c r="I58" s="19">
        <f t="shared" si="5"/>
        <v>731497420781.40002</v>
      </c>
      <c r="J58" s="19">
        <f t="shared" si="5"/>
        <v>731497420781.40002</v>
      </c>
      <c r="K58" s="19">
        <f t="shared" si="5"/>
        <v>731497420781.40002</v>
      </c>
      <c r="L58" s="19">
        <f t="shared" si="5"/>
        <v>731497420781.40002</v>
      </c>
      <c r="M58" s="19">
        <f t="shared" si="5"/>
        <v>731497420781.40002</v>
      </c>
      <c r="N58" s="19">
        <f t="shared" si="5"/>
        <v>731497420781.40002</v>
      </c>
      <c r="O58" s="19">
        <f t="shared" si="5"/>
        <v>731497420781.40002</v>
      </c>
      <c r="P58" s="19">
        <f t="shared" si="5"/>
        <v>731497420781.40002</v>
      </c>
      <c r="Q58" s="19">
        <f t="shared" si="5"/>
        <v>731497420781.40002</v>
      </c>
      <c r="R58" s="19">
        <f t="shared" si="5"/>
        <v>731497420781.40002</v>
      </c>
      <c r="S58" s="19">
        <f t="shared" si="5"/>
        <v>731497420781.40002</v>
      </c>
      <c r="T58" s="19">
        <f t="shared" si="5"/>
        <v>731497420781.40002</v>
      </c>
      <c r="U58" s="19">
        <f t="shared" si="5"/>
        <v>731497420781.40002</v>
      </c>
      <c r="V58" s="19">
        <f t="shared" si="5"/>
        <v>731497420781.40002</v>
      </c>
      <c r="W58" s="19">
        <f t="shared" si="5"/>
        <v>731497420781.40002</v>
      </c>
      <c r="X58" s="19">
        <f t="shared" si="5"/>
        <v>731497420781.40002</v>
      </c>
      <c r="Y58" s="19">
        <f t="shared" si="5"/>
        <v>731497420781.40002</v>
      </c>
      <c r="Z58" s="19">
        <f t="shared" si="5"/>
        <v>731497420781.40002</v>
      </c>
      <c r="AA58" s="19">
        <f t="shared" si="5"/>
        <v>731497420781.40002</v>
      </c>
      <c r="AB58" s="19">
        <f t="shared" si="5"/>
        <v>731497420781.40002</v>
      </c>
      <c r="AC58" s="19">
        <f t="shared" si="5"/>
        <v>731497420781.40002</v>
      </c>
      <c r="AD58" s="19">
        <f t="shared" si="5"/>
        <v>731497420781.40002</v>
      </c>
      <c r="AE58" s="19">
        <f t="shared" si="5"/>
        <v>731497420781.40002</v>
      </c>
      <c r="AF58" s="19">
        <f t="shared" si="5"/>
        <v>731497420781.40002</v>
      </c>
      <c r="AG58" s="19">
        <f t="shared" si="5"/>
        <v>731497420781.40002</v>
      </c>
      <c r="AH58" s="19">
        <f t="shared" si="5"/>
        <v>731497420781.40002</v>
      </c>
      <c r="AI58" s="19">
        <f t="shared" si="5"/>
        <v>731497420781.4000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151897200787.6997</v>
      </c>
      <c r="F59" s="19">
        <f t="shared" si="5"/>
        <v>3151897200787.6997</v>
      </c>
      <c r="G59" s="19">
        <f t="shared" si="5"/>
        <v>3151897200787.6997</v>
      </c>
      <c r="H59" s="19">
        <f t="shared" si="5"/>
        <v>3151897200787.6997</v>
      </c>
      <c r="I59" s="19">
        <f t="shared" si="5"/>
        <v>3151897200787.6997</v>
      </c>
      <c r="J59" s="19">
        <f t="shared" si="5"/>
        <v>3151897200787.6997</v>
      </c>
      <c r="K59" s="19">
        <f t="shared" si="5"/>
        <v>3151897200787.6997</v>
      </c>
      <c r="L59" s="19">
        <f t="shared" si="5"/>
        <v>3151897200787.6997</v>
      </c>
      <c r="M59" s="19">
        <f t="shared" si="5"/>
        <v>3151897200787.6997</v>
      </c>
      <c r="N59" s="19">
        <f t="shared" si="5"/>
        <v>3151897200787.6997</v>
      </c>
      <c r="O59" s="19">
        <f t="shared" si="5"/>
        <v>3151897200787.6997</v>
      </c>
      <c r="P59" s="19">
        <f t="shared" si="5"/>
        <v>3151897200787.6997</v>
      </c>
      <c r="Q59" s="19">
        <f t="shared" si="5"/>
        <v>3151897200787.6997</v>
      </c>
      <c r="R59" s="19">
        <f t="shared" si="5"/>
        <v>3151897200787.6997</v>
      </c>
      <c r="S59" s="19">
        <f t="shared" si="5"/>
        <v>3151897200787.6997</v>
      </c>
      <c r="T59" s="19">
        <f t="shared" si="5"/>
        <v>3151897200787.6997</v>
      </c>
      <c r="U59" s="19">
        <f t="shared" si="5"/>
        <v>3151897200787.6997</v>
      </c>
      <c r="V59" s="19">
        <f t="shared" si="5"/>
        <v>3151897200787.6997</v>
      </c>
      <c r="W59" s="19">
        <f t="shared" si="5"/>
        <v>3151897200787.6997</v>
      </c>
      <c r="X59" s="19">
        <f t="shared" si="5"/>
        <v>3151897200787.6997</v>
      </c>
      <c r="Y59" s="19">
        <f t="shared" si="5"/>
        <v>3151897200787.6997</v>
      </c>
      <c r="Z59" s="19">
        <f t="shared" si="5"/>
        <v>3151897200787.6997</v>
      </c>
      <c r="AA59" s="19">
        <f t="shared" si="5"/>
        <v>3151897200787.6997</v>
      </c>
      <c r="AB59" s="19">
        <f t="shared" si="5"/>
        <v>3151897200787.6997</v>
      </c>
      <c r="AC59" s="19">
        <f t="shared" si="5"/>
        <v>3151897200787.6997</v>
      </c>
      <c r="AD59" s="19">
        <f t="shared" si="5"/>
        <v>3151897200787.6997</v>
      </c>
      <c r="AE59" s="19">
        <f t="shared" si="5"/>
        <v>3151897200787.6997</v>
      </c>
      <c r="AF59" s="19">
        <f t="shared" si="5"/>
        <v>3151897200787.6997</v>
      </c>
      <c r="AG59" s="19">
        <f t="shared" si="5"/>
        <v>3151897200787.6997</v>
      </c>
      <c r="AH59" s="19">
        <f t="shared" si="5"/>
        <v>3151897200787.6997</v>
      </c>
      <c r="AI59" s="19">
        <f t="shared" si="5"/>
        <v>3151897200787.6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535510058000.0005</v>
      </c>
      <c r="F60" s="19">
        <f t="shared" si="5"/>
        <v>3743583253000</v>
      </c>
      <c r="G60" s="19">
        <f t="shared" si="5"/>
        <v>3871402878999.9995</v>
      </c>
      <c r="H60" s="19">
        <f t="shared" si="5"/>
        <v>3974087090000</v>
      </c>
      <c r="I60" s="19">
        <f t="shared" si="5"/>
        <v>4071430679999.9995</v>
      </c>
      <c r="J60" s="19">
        <f t="shared" si="5"/>
        <v>4292216852000</v>
      </c>
      <c r="K60" s="19">
        <f t="shared" si="5"/>
        <v>4329038957000</v>
      </c>
      <c r="L60" s="19">
        <f t="shared" si="5"/>
        <v>4469324907000</v>
      </c>
      <c r="M60" s="19">
        <f t="shared" si="5"/>
        <v>4528588076000</v>
      </c>
      <c r="N60" s="19">
        <f t="shared" si="5"/>
        <v>4567625855000</v>
      </c>
      <c r="O60" s="19">
        <f t="shared" si="5"/>
        <v>4622070965000.001</v>
      </c>
      <c r="P60" s="19">
        <f t="shared" si="5"/>
        <v>4658738386000</v>
      </c>
      <c r="Q60" s="19">
        <f t="shared" si="5"/>
        <v>4679582511000</v>
      </c>
      <c r="R60" s="19">
        <f t="shared" si="5"/>
        <v>4705675288000</v>
      </c>
      <c r="S60" s="19">
        <f t="shared" si="5"/>
        <v>4734646357000</v>
      </c>
      <c r="T60" s="19">
        <f t="shared" si="5"/>
        <v>4762354905000</v>
      </c>
      <c r="U60" s="19">
        <f t="shared" si="5"/>
        <v>4786169292999.999</v>
      </c>
      <c r="V60" s="19">
        <f t="shared" si="5"/>
        <v>4816586821000</v>
      </c>
      <c r="W60" s="19">
        <f t="shared" si="5"/>
        <v>4861395814000.001</v>
      </c>
      <c r="X60" s="19">
        <f t="shared" si="5"/>
        <v>4907143329999.999</v>
      </c>
      <c r="Y60" s="19">
        <f t="shared" si="5"/>
        <v>4955091897000</v>
      </c>
      <c r="Z60" s="19">
        <f t="shared" si="5"/>
        <v>5001516658999.999</v>
      </c>
      <c r="AA60" s="19">
        <f t="shared" si="5"/>
        <v>5046078998000</v>
      </c>
      <c r="AB60" s="19">
        <f t="shared" si="5"/>
        <v>5089040190000</v>
      </c>
      <c r="AC60" s="19">
        <f t="shared" si="5"/>
        <v>5136234168000.001</v>
      </c>
      <c r="AD60" s="19">
        <f t="shared" si="5"/>
        <v>5186814373000.001</v>
      </c>
      <c r="AE60" s="19">
        <f t="shared" si="5"/>
        <v>5238241134000</v>
      </c>
      <c r="AF60" s="19">
        <f t="shared" si="5"/>
        <v>5289329271999.999</v>
      </c>
      <c r="AG60" s="19">
        <f t="shared" si="5"/>
        <v>5340340067000</v>
      </c>
      <c r="AH60" s="19">
        <f t="shared" si="5"/>
        <v>5390920271000.001</v>
      </c>
      <c r="AI60" s="19">
        <f t="shared" si="5"/>
        <v>544260831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445592127.516778</v>
      </c>
      <c r="F61" s="19">
        <f t="shared" si="5"/>
        <v>6482544422.8187914</v>
      </c>
      <c r="G61" s="19">
        <f t="shared" si="5"/>
        <v>6519496718.1208057</v>
      </c>
      <c r="H61" s="19">
        <f t="shared" si="5"/>
        <v>6556449013.4228182</v>
      </c>
      <c r="I61" s="19">
        <f t="shared" si="5"/>
        <v>6593401312.0805359</v>
      </c>
      <c r="J61" s="19">
        <f t="shared" si="5"/>
        <v>6630353607.3825512</v>
      </c>
      <c r="K61" s="19">
        <f t="shared" si="5"/>
        <v>6667305902.6845636</v>
      </c>
      <c r="L61" s="19">
        <f t="shared" si="5"/>
        <v>6704258197.986577</v>
      </c>
      <c r="M61" s="19">
        <f t="shared" si="5"/>
        <v>6741210493.2885914</v>
      </c>
      <c r="N61" s="19">
        <f t="shared" si="5"/>
        <v>6778162788.5906038</v>
      </c>
      <c r="O61" s="19">
        <f t="shared" si="5"/>
        <v>6815115087.2483225</v>
      </c>
      <c r="P61" s="19">
        <f t="shared" si="5"/>
        <v>6852067382.5503359</v>
      </c>
      <c r="Q61" s="19">
        <f t="shared" si="5"/>
        <v>6889019677.8523483</v>
      </c>
      <c r="R61" s="19">
        <f t="shared" si="5"/>
        <v>6925971973.1543617</v>
      </c>
      <c r="S61" s="19">
        <f t="shared" si="5"/>
        <v>6962924268.4563751</v>
      </c>
      <c r="T61" s="19">
        <f t="shared" si="5"/>
        <v>6999876563.7583895</v>
      </c>
      <c r="U61" s="19">
        <f t="shared" si="5"/>
        <v>7036828862.4161072</v>
      </c>
      <c r="V61" s="19">
        <f t="shared" si="5"/>
        <v>7067622439.5973148</v>
      </c>
      <c r="W61" s="19">
        <f t="shared" si="5"/>
        <v>7104574734.8993282</v>
      </c>
      <c r="X61" s="19">
        <f t="shared" si="5"/>
        <v>7141527033.5570469</v>
      </c>
      <c r="Y61" s="19">
        <f t="shared" si="5"/>
        <v>7178479328.8590593</v>
      </c>
      <c r="Z61" s="19">
        <f t="shared" si="5"/>
        <v>7215431624.1610727</v>
      </c>
      <c r="AA61" s="19">
        <f t="shared" si="5"/>
        <v>7252383919.4630871</v>
      </c>
      <c r="AB61" s="19">
        <f t="shared" si="5"/>
        <v>7289336214.7651005</v>
      </c>
      <c r="AC61" s="19">
        <f t="shared" si="5"/>
        <v>7326288510.0671139</v>
      </c>
      <c r="AD61" s="19">
        <f t="shared" si="5"/>
        <v>7363240808.7248316</v>
      </c>
      <c r="AE61" s="19">
        <f t="shared" si="5"/>
        <v>7400193104.026845</v>
      </c>
      <c r="AF61" s="19">
        <f t="shared" si="5"/>
        <v>7437145399.3288584</v>
      </c>
      <c r="AG61" s="19">
        <f t="shared" si="5"/>
        <v>7474097694.6308727</v>
      </c>
      <c r="AH61" s="19">
        <f t="shared" si="5"/>
        <v>7511049989.9328861</v>
      </c>
      <c r="AI61" s="19">
        <f t="shared" si="5"/>
        <v>7548002285.234898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7957243080</v>
      </c>
      <c r="F62" s="19">
        <f t="shared" si="5"/>
        <v>21700402880</v>
      </c>
      <c r="G62" s="19">
        <f t="shared" si="5"/>
        <v>24756193920</v>
      </c>
      <c r="H62" s="19">
        <f t="shared" si="5"/>
        <v>23282036120</v>
      </c>
      <c r="I62" s="19">
        <f t="shared" si="5"/>
        <v>20578970720</v>
      </c>
      <c r="J62" s="19">
        <f t="shared" si="5"/>
        <v>18669556200</v>
      </c>
      <c r="K62" s="19">
        <f t="shared" si="5"/>
        <v>18885529120</v>
      </c>
      <c r="L62" s="19">
        <f t="shared" si="5"/>
        <v>18505003320</v>
      </c>
      <c r="M62" s="19">
        <f t="shared" si="5"/>
        <v>18239371240</v>
      </c>
      <c r="N62" s="19">
        <f t="shared" si="5"/>
        <v>17755139360</v>
      </c>
      <c r="O62" s="19">
        <f t="shared" si="5"/>
        <v>17080901079.999998</v>
      </c>
      <c r="P62" s="19">
        <f t="shared" si="5"/>
        <v>16945232679.999998</v>
      </c>
      <c r="Q62" s="19">
        <f t="shared" si="5"/>
        <v>16992887080.000002</v>
      </c>
      <c r="R62" s="19">
        <f t="shared" si="5"/>
        <v>16643697879.999998</v>
      </c>
      <c r="S62" s="19">
        <f t="shared" si="5"/>
        <v>16535822360</v>
      </c>
      <c r="T62" s="19">
        <f t="shared" si="5"/>
        <v>16524754720</v>
      </c>
      <c r="U62" s="19">
        <f t="shared" si="5"/>
        <v>16661732959.999998</v>
      </c>
      <c r="V62" s="19">
        <f t="shared" si="5"/>
        <v>16777310720</v>
      </c>
      <c r="W62" s="19">
        <f t="shared" si="5"/>
        <v>17089975080</v>
      </c>
      <c r="X62" s="19">
        <f t="shared" si="5"/>
        <v>17027818439.999998</v>
      </c>
      <c r="Y62" s="19">
        <f t="shared" si="5"/>
        <v>17232210680</v>
      </c>
      <c r="Z62" s="19">
        <f t="shared" si="5"/>
        <v>17104761159.999998</v>
      </c>
      <c r="AA62" s="19">
        <f t="shared" si="5"/>
        <v>17135180960</v>
      </c>
      <c r="AB62" s="19">
        <f t="shared" si="5"/>
        <v>17139634240</v>
      </c>
      <c r="AC62" s="19">
        <f t="shared" si="5"/>
        <v>17049506320.000002</v>
      </c>
      <c r="AD62" s="19">
        <f t="shared" si="5"/>
        <v>16923770440</v>
      </c>
      <c r="AE62" s="19">
        <f t="shared" si="5"/>
        <v>16991802960</v>
      </c>
      <c r="AF62" s="19">
        <f t="shared" si="5"/>
        <v>17014407720</v>
      </c>
      <c r="AG62" s="19">
        <f t="shared" si="5"/>
        <v>17106471200</v>
      </c>
      <c r="AH62" s="19">
        <f t="shared" si="5"/>
        <v>17684993160</v>
      </c>
      <c r="AI62" s="19">
        <f t="shared" si="5"/>
        <v>177643844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734456.8</v>
      </c>
      <c r="F63" s="19">
        <f t="shared" si="5"/>
        <v>734456.8</v>
      </c>
      <c r="G63" s="19">
        <f t="shared" si="5"/>
        <v>734456.8</v>
      </c>
      <c r="H63" s="19">
        <f t="shared" si="5"/>
        <v>734456.8</v>
      </c>
      <c r="I63" s="19">
        <f t="shared" si="5"/>
        <v>734456.8</v>
      </c>
      <c r="J63" s="19">
        <f t="shared" si="5"/>
        <v>734456.8</v>
      </c>
      <c r="K63" s="19">
        <f t="shared" si="5"/>
        <v>734456.8</v>
      </c>
      <c r="L63" s="19">
        <f t="shared" si="5"/>
        <v>734456.8</v>
      </c>
      <c r="M63" s="19">
        <f t="shared" si="5"/>
        <v>734456.8</v>
      </c>
      <c r="N63" s="19">
        <f t="shared" si="5"/>
        <v>734456.8</v>
      </c>
      <c r="O63" s="19">
        <f t="shared" si="5"/>
        <v>734456.8</v>
      </c>
      <c r="P63" s="19">
        <f t="shared" si="5"/>
        <v>734456.8</v>
      </c>
      <c r="Q63" s="19">
        <f t="shared" si="5"/>
        <v>734456.8</v>
      </c>
      <c r="R63" s="19">
        <f t="shared" si="5"/>
        <v>734456.8</v>
      </c>
      <c r="S63" s="19">
        <f t="shared" si="5"/>
        <v>734456.8</v>
      </c>
      <c r="T63" s="19">
        <f t="shared" si="5"/>
        <v>734456.8</v>
      </c>
      <c r="U63" s="19">
        <f t="shared" si="5"/>
        <v>734456.8</v>
      </c>
      <c r="V63" s="19">
        <f t="shared" si="5"/>
        <v>734456.8</v>
      </c>
      <c r="W63" s="19">
        <f t="shared" si="5"/>
        <v>734456.8</v>
      </c>
      <c r="X63" s="19">
        <f t="shared" si="5"/>
        <v>734456.8</v>
      </c>
      <c r="Y63" s="19">
        <f t="shared" si="5"/>
        <v>734456.8</v>
      </c>
      <c r="Z63" s="19">
        <f t="shared" si="5"/>
        <v>734456.8</v>
      </c>
      <c r="AA63" s="19">
        <f t="shared" si="5"/>
        <v>734456.8</v>
      </c>
      <c r="AB63" s="19">
        <f t="shared" si="5"/>
        <v>734456.8</v>
      </c>
      <c r="AC63" s="19">
        <f t="shared" si="5"/>
        <v>734456.8</v>
      </c>
      <c r="AD63" s="19">
        <f t="shared" si="5"/>
        <v>734456.8</v>
      </c>
      <c r="AE63" s="19">
        <f t="shared" si="5"/>
        <v>734456.8</v>
      </c>
      <c r="AF63" s="19">
        <f t="shared" si="5"/>
        <v>734456.8</v>
      </c>
      <c r="AG63" s="19">
        <f t="shared" si="5"/>
        <v>734456.8</v>
      </c>
      <c r="AH63" s="19">
        <f t="shared" si="5"/>
        <v>734456.8</v>
      </c>
      <c r="AI63" s="19">
        <f t="shared" si="5"/>
        <v>734456.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44131471904.300003</v>
      </c>
      <c r="F65" s="19">
        <f t="shared" si="8"/>
        <v>44131471904.300003</v>
      </c>
      <c r="G65" s="19">
        <f t="shared" si="8"/>
        <v>44131471904.300003</v>
      </c>
      <c r="H65" s="19">
        <f t="shared" si="8"/>
        <v>44131471904.300003</v>
      </c>
      <c r="I65" s="19">
        <f t="shared" si="8"/>
        <v>44131471904.300003</v>
      </c>
      <c r="J65" s="19">
        <f t="shared" si="8"/>
        <v>44131471904.300003</v>
      </c>
      <c r="K65" s="19">
        <f t="shared" si="8"/>
        <v>44131471904.300003</v>
      </c>
      <c r="L65" s="19">
        <f t="shared" si="8"/>
        <v>44131471904.300003</v>
      </c>
      <c r="M65" s="19">
        <f t="shared" si="8"/>
        <v>44131471904.300003</v>
      </c>
      <c r="N65" s="19">
        <f t="shared" si="8"/>
        <v>44131471904.300003</v>
      </c>
      <c r="O65" s="19">
        <f t="shared" si="8"/>
        <v>44131471904.300003</v>
      </c>
      <c r="P65" s="19">
        <f t="shared" si="8"/>
        <v>44131471904.300003</v>
      </c>
      <c r="Q65" s="19">
        <f t="shared" si="8"/>
        <v>44131471904.300003</v>
      </c>
      <c r="R65" s="19">
        <f t="shared" si="8"/>
        <v>44131471904.300003</v>
      </c>
      <c r="S65" s="19">
        <f t="shared" si="8"/>
        <v>44131471904.300003</v>
      </c>
      <c r="T65" s="19">
        <f t="shared" si="8"/>
        <v>44131471904.300003</v>
      </c>
      <c r="U65" s="19">
        <f t="shared" si="8"/>
        <v>44131471904.300003</v>
      </c>
      <c r="V65" s="19">
        <f t="shared" si="8"/>
        <v>44131471904.300003</v>
      </c>
      <c r="W65" s="19">
        <f t="shared" si="8"/>
        <v>44131471904.300003</v>
      </c>
      <c r="X65" s="19">
        <f t="shared" si="8"/>
        <v>44131471904.300003</v>
      </c>
      <c r="Y65" s="19">
        <f t="shared" si="8"/>
        <v>44131471904.300003</v>
      </c>
      <c r="Z65" s="19">
        <f t="shared" si="8"/>
        <v>44131471904.300003</v>
      </c>
      <c r="AA65" s="19">
        <f t="shared" si="8"/>
        <v>44131471904.300003</v>
      </c>
      <c r="AB65" s="19">
        <f t="shared" si="8"/>
        <v>44131471904.300003</v>
      </c>
      <c r="AC65" s="19">
        <f t="shared" si="8"/>
        <v>44131471904.300003</v>
      </c>
      <c r="AD65" s="19">
        <f t="shared" si="8"/>
        <v>44131471904.300003</v>
      </c>
      <c r="AE65" s="19">
        <f t="shared" si="8"/>
        <v>44131471904.300003</v>
      </c>
      <c r="AF65" s="19">
        <f t="shared" si="8"/>
        <v>44131471904.300003</v>
      </c>
      <c r="AG65" s="19">
        <f t="shared" si="8"/>
        <v>44131471904.300003</v>
      </c>
      <c r="AH65" s="19">
        <f t="shared" si="8"/>
        <v>44131471904.300003</v>
      </c>
      <c r="AI65" s="19">
        <f t="shared" si="8"/>
        <v>44131471904.30000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82890651475.60956</v>
      </c>
      <c r="F66" s="154">
        <f t="shared" ref="F66:AI68" si="9">SUMIFS(F$26:F$51,$B$26:$B$51,$B66)*$B$3</f>
        <v>372273238353.1889</v>
      </c>
      <c r="G66" s="154">
        <f t="shared" si="9"/>
        <v>376526053925.4469</v>
      </c>
      <c r="H66" s="154">
        <f t="shared" si="9"/>
        <v>385294116050.65234</v>
      </c>
      <c r="I66" s="154">
        <f t="shared" si="9"/>
        <v>389727399588.26678</v>
      </c>
      <c r="J66" s="154">
        <f t="shared" si="9"/>
        <v>396814026324.59076</v>
      </c>
      <c r="K66" s="154">
        <f t="shared" si="9"/>
        <v>398988905354.23242</v>
      </c>
      <c r="L66" s="154">
        <f t="shared" si="9"/>
        <v>399057179848.82782</v>
      </c>
      <c r="M66" s="154">
        <f t="shared" si="9"/>
        <v>400124196487.82629</v>
      </c>
      <c r="N66" s="154">
        <f t="shared" si="9"/>
        <v>401410641801.68237</v>
      </c>
      <c r="O66" s="154">
        <f t="shared" si="9"/>
        <v>402781258386.53406</v>
      </c>
      <c r="P66" s="154">
        <f t="shared" si="9"/>
        <v>403639409311.04193</v>
      </c>
      <c r="Q66" s="154">
        <f t="shared" si="9"/>
        <v>404073308076.90594</v>
      </c>
      <c r="R66" s="154">
        <f t="shared" si="9"/>
        <v>405341377481.02972</v>
      </c>
      <c r="S66" s="154">
        <f t="shared" si="9"/>
        <v>406159005550.22516</v>
      </c>
      <c r="T66" s="154">
        <f t="shared" si="9"/>
        <v>405787724883.77826</v>
      </c>
      <c r="U66" s="154">
        <f t="shared" si="9"/>
        <v>405909564961.75946</v>
      </c>
      <c r="V66" s="154">
        <f t="shared" si="9"/>
        <v>406539828469.37994</v>
      </c>
      <c r="W66" s="154">
        <f t="shared" si="9"/>
        <v>407831555263.41974</v>
      </c>
      <c r="X66" s="154">
        <f t="shared" si="9"/>
        <v>409198723708.75574</v>
      </c>
      <c r="Y66" s="154">
        <f t="shared" si="9"/>
        <v>410664074842.15698</v>
      </c>
      <c r="Z66" s="154">
        <f t="shared" si="9"/>
        <v>411951759722.67926</v>
      </c>
      <c r="AA66" s="154">
        <f t="shared" si="9"/>
        <v>414445166785.57776</v>
      </c>
      <c r="AB66" s="154">
        <f t="shared" si="9"/>
        <v>418155233906.21436</v>
      </c>
      <c r="AC66" s="154">
        <f t="shared" si="9"/>
        <v>421009306656.53015</v>
      </c>
      <c r="AD66" s="154">
        <f t="shared" si="9"/>
        <v>422668543081.16882</v>
      </c>
      <c r="AE66" s="154">
        <f t="shared" si="9"/>
        <v>425525417861.14886</v>
      </c>
      <c r="AF66" s="154">
        <f t="shared" si="9"/>
        <v>428611096728.35022</v>
      </c>
      <c r="AG66" s="154">
        <f t="shared" si="9"/>
        <v>431592020159.16107</v>
      </c>
      <c r="AH66" s="154">
        <f t="shared" si="9"/>
        <v>434381860011.21185</v>
      </c>
      <c r="AI66" s="154">
        <f t="shared" si="9"/>
        <v>436653901021.259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294509974158.8276</v>
      </c>
      <c r="F67" s="154">
        <f t="shared" si="10"/>
        <v>2294509974158.8276</v>
      </c>
      <c r="G67" s="154">
        <f t="shared" si="10"/>
        <v>2294509974158.8276</v>
      </c>
      <c r="H67" s="154">
        <f t="shared" si="10"/>
        <v>2294509974158.8276</v>
      </c>
      <c r="I67" s="154">
        <f t="shared" si="10"/>
        <v>2294509974158.8276</v>
      </c>
      <c r="J67" s="154">
        <f t="shared" si="10"/>
        <v>2294509974158.8276</v>
      </c>
      <c r="K67" s="154">
        <f t="shared" si="10"/>
        <v>2294509974158.8276</v>
      </c>
      <c r="L67" s="154">
        <f t="shared" si="10"/>
        <v>2294509974158.8276</v>
      </c>
      <c r="M67" s="154">
        <f t="shared" si="10"/>
        <v>2294509974158.8276</v>
      </c>
      <c r="N67" s="154">
        <f t="shared" si="10"/>
        <v>2294509974158.8276</v>
      </c>
      <c r="O67" s="154">
        <f t="shared" si="10"/>
        <v>2294509974158.8276</v>
      </c>
      <c r="P67" s="154">
        <f t="shared" si="10"/>
        <v>2294509974158.8276</v>
      </c>
      <c r="Q67" s="154">
        <f t="shared" si="10"/>
        <v>2294509974158.8276</v>
      </c>
      <c r="R67" s="154">
        <f t="shared" si="10"/>
        <v>2294509974158.8276</v>
      </c>
      <c r="S67" s="154">
        <f t="shared" si="10"/>
        <v>2294509974158.8276</v>
      </c>
      <c r="T67" s="154">
        <f t="shared" si="10"/>
        <v>2294509974158.8276</v>
      </c>
      <c r="U67" s="154">
        <f t="shared" si="9"/>
        <v>2294509974158.8276</v>
      </c>
      <c r="V67" s="154">
        <f t="shared" si="9"/>
        <v>2294509974158.8276</v>
      </c>
      <c r="W67" s="154">
        <f t="shared" si="9"/>
        <v>2294509974158.8276</v>
      </c>
      <c r="X67" s="154">
        <f t="shared" si="9"/>
        <v>2294509974158.8276</v>
      </c>
      <c r="Y67" s="154">
        <f t="shared" si="9"/>
        <v>2294509974158.8276</v>
      </c>
      <c r="Z67" s="154">
        <f t="shared" si="9"/>
        <v>2294509974158.8276</v>
      </c>
      <c r="AA67" s="154">
        <f t="shared" si="9"/>
        <v>2294509974158.8276</v>
      </c>
      <c r="AB67" s="154">
        <f t="shared" si="9"/>
        <v>2294509974158.8276</v>
      </c>
      <c r="AC67" s="154">
        <f t="shared" si="9"/>
        <v>2294509974158.8276</v>
      </c>
      <c r="AD67" s="154">
        <f t="shared" si="9"/>
        <v>2294509974158.8276</v>
      </c>
      <c r="AE67" s="154">
        <f t="shared" si="9"/>
        <v>2294509974158.8276</v>
      </c>
      <c r="AF67" s="154">
        <f t="shared" si="9"/>
        <v>2294509974158.8276</v>
      </c>
      <c r="AG67" s="154">
        <f t="shared" si="9"/>
        <v>2294509974158.8276</v>
      </c>
      <c r="AH67" s="154">
        <f t="shared" si="9"/>
        <v>2294509974158.8276</v>
      </c>
      <c r="AI67" s="154">
        <f t="shared" si="9"/>
        <v>2294509974158.827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172716.486732468</v>
      </c>
      <c r="F68" s="154">
        <f t="shared" si="9"/>
        <v>7103165.2947828034</v>
      </c>
      <c r="G68" s="154">
        <f t="shared" si="9"/>
        <v>7103165.2947828034</v>
      </c>
      <c r="H68" s="154">
        <f t="shared" si="9"/>
        <v>7103165.2947828034</v>
      </c>
      <c r="I68" s="154">
        <f t="shared" si="9"/>
        <v>7103165.2947828034</v>
      </c>
      <c r="J68" s="154">
        <f t="shared" si="9"/>
        <v>8033614.1028331378</v>
      </c>
      <c r="K68" s="154">
        <f t="shared" si="9"/>
        <v>8033614.1028331378</v>
      </c>
      <c r="L68" s="154">
        <f t="shared" si="9"/>
        <v>8033614.1028331378</v>
      </c>
      <c r="M68" s="154">
        <f t="shared" si="9"/>
        <v>8964062.9108834732</v>
      </c>
      <c r="N68" s="154">
        <f t="shared" si="9"/>
        <v>8964062.9108834732</v>
      </c>
      <c r="O68" s="154">
        <f t="shared" si="9"/>
        <v>8964062.9108834732</v>
      </c>
      <c r="P68" s="154">
        <f t="shared" si="9"/>
        <v>9894511.7189338077</v>
      </c>
      <c r="Q68" s="154">
        <f t="shared" si="9"/>
        <v>9894511.7189338077</v>
      </c>
      <c r="R68" s="154">
        <f t="shared" si="9"/>
        <v>9894511.7189338077</v>
      </c>
      <c r="S68" s="154">
        <f t="shared" si="9"/>
        <v>10824957.866019657</v>
      </c>
      <c r="T68" s="154">
        <f t="shared" si="9"/>
        <v>10824957.866019657</v>
      </c>
      <c r="U68" s="154">
        <f t="shared" si="9"/>
        <v>10824957.866019657</v>
      </c>
      <c r="V68" s="154">
        <f t="shared" si="9"/>
        <v>10824957.866019657</v>
      </c>
      <c r="W68" s="154">
        <f t="shared" si="9"/>
        <v>11755406.674069991</v>
      </c>
      <c r="X68" s="154">
        <f t="shared" si="9"/>
        <v>11755406.674069991</v>
      </c>
      <c r="Y68" s="154">
        <f t="shared" si="9"/>
        <v>11755406.674069991</v>
      </c>
      <c r="Z68" s="154">
        <f t="shared" si="9"/>
        <v>12685855.482120326</v>
      </c>
      <c r="AA68" s="154">
        <f t="shared" si="9"/>
        <v>12685855.482120326</v>
      </c>
      <c r="AB68" s="154">
        <f t="shared" si="9"/>
        <v>12685855.482120326</v>
      </c>
      <c r="AC68" s="154">
        <f t="shared" si="9"/>
        <v>12685855.482120326</v>
      </c>
      <c r="AD68" s="154">
        <f t="shared" si="9"/>
        <v>13616304.29017066</v>
      </c>
      <c r="AE68" s="154">
        <f t="shared" si="9"/>
        <v>13616304.29017066</v>
      </c>
      <c r="AF68" s="154">
        <f t="shared" si="9"/>
        <v>13616304.29017066</v>
      </c>
      <c r="AG68" s="154">
        <f t="shared" si="9"/>
        <v>14546750.437256508</v>
      </c>
      <c r="AH68" s="154">
        <f t="shared" si="9"/>
        <v>14546750.437256508</v>
      </c>
      <c r="AI68" s="154">
        <f t="shared" si="9"/>
        <v>14546750.43725650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07168750000</v>
      </c>
      <c r="F74" s="19">
        <f t="shared" si="11"/>
        <v>207168750000</v>
      </c>
      <c r="G74" s="19">
        <f t="shared" si="11"/>
        <v>207168750000</v>
      </c>
      <c r="H74" s="19">
        <f t="shared" si="11"/>
        <v>207168750000</v>
      </c>
      <c r="I74" s="19">
        <f t="shared" si="11"/>
        <v>207168750000</v>
      </c>
      <c r="J74" s="19">
        <f t="shared" si="11"/>
        <v>207168750000</v>
      </c>
      <c r="K74" s="19">
        <f t="shared" si="11"/>
        <v>207168750000</v>
      </c>
      <c r="L74" s="19">
        <f t="shared" si="11"/>
        <v>207168750000</v>
      </c>
      <c r="M74" s="19">
        <f t="shared" si="11"/>
        <v>207168750000</v>
      </c>
      <c r="N74" s="19">
        <f t="shared" si="11"/>
        <v>207168750000</v>
      </c>
      <c r="O74" s="19">
        <f t="shared" si="11"/>
        <v>207168750000</v>
      </c>
      <c r="P74" s="19">
        <f t="shared" si="11"/>
        <v>207168750000</v>
      </c>
      <c r="Q74" s="19">
        <f t="shared" si="11"/>
        <v>207168750000</v>
      </c>
      <c r="R74" s="19">
        <f t="shared" si="11"/>
        <v>207168750000</v>
      </c>
      <c r="S74" s="19">
        <f t="shared" si="11"/>
        <v>207168750000</v>
      </c>
      <c r="T74" s="19">
        <f t="shared" si="11"/>
        <v>207168750000</v>
      </c>
      <c r="U74" s="19">
        <f t="shared" si="11"/>
        <v>207168750000</v>
      </c>
      <c r="V74" s="19">
        <f t="shared" si="11"/>
        <v>207168750000</v>
      </c>
      <c r="W74" s="19">
        <f t="shared" si="11"/>
        <v>207168750000</v>
      </c>
      <c r="X74" s="19">
        <f t="shared" si="11"/>
        <v>207168750000</v>
      </c>
      <c r="Y74" s="19">
        <f t="shared" si="11"/>
        <v>207168750000</v>
      </c>
      <c r="Z74" s="19">
        <f t="shared" si="11"/>
        <v>207168750000</v>
      </c>
      <c r="AA74" s="19">
        <f t="shared" si="11"/>
        <v>207168750000</v>
      </c>
      <c r="AB74" s="19">
        <f t="shared" si="11"/>
        <v>207168750000</v>
      </c>
      <c r="AC74" s="19">
        <f t="shared" si="11"/>
        <v>207168750000</v>
      </c>
      <c r="AD74" s="19">
        <f t="shared" si="11"/>
        <v>207168750000</v>
      </c>
      <c r="AE74" s="19">
        <f t="shared" si="11"/>
        <v>207168750000</v>
      </c>
      <c r="AF74" s="19">
        <f t="shared" si="11"/>
        <v>207168750000</v>
      </c>
      <c r="AG74" s="19">
        <f t="shared" si="11"/>
        <v>207168750000</v>
      </c>
      <c r="AH74" s="19">
        <f t="shared" si="11"/>
        <v>207168750000</v>
      </c>
      <c r="AI74" s="19">
        <f t="shared" si="11"/>
        <v>20716875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00701028360</v>
      </c>
      <c r="F75" s="19">
        <f t="shared" si="11"/>
        <v>101724166920.00002</v>
      </c>
      <c r="G75" s="19">
        <f t="shared" si="11"/>
        <v>102323852519.99998</v>
      </c>
      <c r="H75" s="19">
        <f t="shared" si="11"/>
        <v>102643622519.99998</v>
      </c>
      <c r="I75" s="19">
        <f t="shared" si="11"/>
        <v>103079091640</v>
      </c>
      <c r="J75" s="19">
        <f t="shared" si="11"/>
        <v>103529145720</v>
      </c>
      <c r="K75" s="19">
        <f t="shared" si="11"/>
        <v>103996023159.99998</v>
      </c>
      <c r="L75" s="19">
        <f t="shared" si="11"/>
        <v>104442402960</v>
      </c>
      <c r="M75" s="19">
        <f t="shared" si="11"/>
        <v>104910269720</v>
      </c>
      <c r="N75" s="19">
        <f t="shared" si="11"/>
        <v>105398467400</v>
      </c>
      <c r="O75" s="19">
        <f t="shared" si="11"/>
        <v>105932253520</v>
      </c>
      <c r="P75" s="19">
        <f t="shared" si="11"/>
        <v>106357977800</v>
      </c>
      <c r="Q75" s="19">
        <f t="shared" si="11"/>
        <v>106801126760</v>
      </c>
      <c r="R75" s="19">
        <f t="shared" si="11"/>
        <v>107270618680</v>
      </c>
      <c r="S75" s="19">
        <f t="shared" si="11"/>
        <v>107778793919.99998</v>
      </c>
      <c r="T75" s="19">
        <f t="shared" si="11"/>
        <v>108290572960</v>
      </c>
      <c r="U75" s="19">
        <f t="shared" si="11"/>
        <v>108786614080</v>
      </c>
      <c r="V75" s="19">
        <f t="shared" si="11"/>
        <v>109308333480</v>
      </c>
      <c r="W75" s="19">
        <f t="shared" si="11"/>
        <v>109830621400.00002</v>
      </c>
      <c r="X75" s="19">
        <f t="shared" si="11"/>
        <v>110359223799.99998</v>
      </c>
      <c r="Y75" s="19">
        <f t="shared" si="11"/>
        <v>110871895879.99998</v>
      </c>
      <c r="Z75" s="19">
        <f t="shared" si="11"/>
        <v>111091045720</v>
      </c>
      <c r="AA75" s="19">
        <f t="shared" si="11"/>
        <v>111345961960</v>
      </c>
      <c r="AB75" s="19">
        <f t="shared" si="11"/>
        <v>111607893280.00002</v>
      </c>
      <c r="AC75" s="19">
        <f t="shared" si="11"/>
        <v>111853858400.00002</v>
      </c>
      <c r="AD75" s="19">
        <f t="shared" si="11"/>
        <v>112126295559.99998</v>
      </c>
      <c r="AE75" s="19">
        <f t="shared" si="11"/>
        <v>112412520839.99998</v>
      </c>
      <c r="AF75" s="19">
        <f t="shared" si="11"/>
        <v>112729752640</v>
      </c>
      <c r="AG75" s="19">
        <f t="shared" si="11"/>
        <v>113043586960</v>
      </c>
      <c r="AH75" s="19">
        <f t="shared" si="11"/>
        <v>113393380040</v>
      </c>
      <c r="AI75" s="19">
        <f t="shared" si="11"/>
        <v>1137528990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65195651186.69998</v>
      </c>
      <c r="F76" s="19">
        <f t="shared" si="11"/>
        <v>165195651186.69998</v>
      </c>
      <c r="G76" s="19">
        <f t="shared" si="11"/>
        <v>165195651186.69998</v>
      </c>
      <c r="H76" s="19">
        <f t="shared" si="11"/>
        <v>165195651186.69998</v>
      </c>
      <c r="I76" s="19">
        <f t="shared" si="11"/>
        <v>165195651186.69998</v>
      </c>
      <c r="J76" s="19">
        <f t="shared" si="11"/>
        <v>165195651186.69998</v>
      </c>
      <c r="K76" s="19">
        <f t="shared" si="11"/>
        <v>165195651186.69998</v>
      </c>
      <c r="L76" s="19">
        <f t="shared" si="11"/>
        <v>165195651186.69998</v>
      </c>
      <c r="M76" s="19">
        <f t="shared" si="11"/>
        <v>165195651186.69998</v>
      </c>
      <c r="N76" s="19">
        <f t="shared" si="11"/>
        <v>165195651186.69998</v>
      </c>
      <c r="O76" s="19">
        <f t="shared" si="11"/>
        <v>165195651186.69998</v>
      </c>
      <c r="P76" s="19">
        <f t="shared" si="11"/>
        <v>165195651186.69998</v>
      </c>
      <c r="Q76" s="19">
        <f t="shared" si="11"/>
        <v>165195651186.69998</v>
      </c>
      <c r="R76" s="19">
        <f t="shared" si="11"/>
        <v>165195651186.69998</v>
      </c>
      <c r="S76" s="19">
        <f t="shared" si="11"/>
        <v>165195651186.69998</v>
      </c>
      <c r="T76" s="19">
        <f t="shared" si="11"/>
        <v>165195651186.69998</v>
      </c>
      <c r="U76" s="19">
        <f t="shared" si="11"/>
        <v>165195651186.69998</v>
      </c>
      <c r="V76" s="19">
        <f t="shared" si="11"/>
        <v>165195651186.69998</v>
      </c>
      <c r="W76" s="19">
        <f t="shared" si="11"/>
        <v>165195651186.69998</v>
      </c>
      <c r="X76" s="19">
        <f t="shared" si="11"/>
        <v>165195651186.69998</v>
      </c>
      <c r="Y76" s="19">
        <f t="shared" si="11"/>
        <v>165195651186.69998</v>
      </c>
      <c r="Z76" s="19">
        <f t="shared" si="11"/>
        <v>165195651186.69998</v>
      </c>
      <c r="AA76" s="19">
        <f t="shared" si="11"/>
        <v>165195651186.69998</v>
      </c>
      <c r="AB76" s="19">
        <f t="shared" si="11"/>
        <v>165195651186.69998</v>
      </c>
      <c r="AC76" s="19">
        <f t="shared" si="11"/>
        <v>165195651186.69998</v>
      </c>
      <c r="AD76" s="19">
        <f t="shared" si="11"/>
        <v>165195651186.69998</v>
      </c>
      <c r="AE76" s="19">
        <f t="shared" si="11"/>
        <v>165195651186.69998</v>
      </c>
      <c r="AF76" s="19">
        <f t="shared" si="11"/>
        <v>165195651186.69998</v>
      </c>
      <c r="AG76" s="19">
        <f t="shared" si="11"/>
        <v>165195651186.69998</v>
      </c>
      <c r="AH76" s="19">
        <f t="shared" si="11"/>
        <v>165195651186.69998</v>
      </c>
      <c r="AI76" s="19">
        <f t="shared" si="11"/>
        <v>165195651186.69998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107465010.0671139</v>
      </c>
      <c r="F77" s="19">
        <f t="shared" si="11"/>
        <v>1112803550.3355703</v>
      </c>
      <c r="G77" s="19">
        <f t="shared" si="11"/>
        <v>1116681818.7919464</v>
      </c>
      <c r="H77" s="19">
        <f t="shared" si="11"/>
        <v>1120729073.8255033</v>
      </c>
      <c r="I77" s="19">
        <f t="shared" si="11"/>
        <v>1124728634.228188</v>
      </c>
      <c r="J77" s="19">
        <f t="shared" si="11"/>
        <v>1128775889.261745</v>
      </c>
      <c r="K77" s="19">
        <f t="shared" si="11"/>
        <v>1133061469.7986574</v>
      </c>
      <c r="L77" s="19">
        <f t="shared" si="11"/>
        <v>1136701409.3959732</v>
      </c>
      <c r="M77" s="19">
        <f t="shared" si="11"/>
        <v>1140748664.4295304</v>
      </c>
      <c r="N77" s="19">
        <f t="shared" si="11"/>
        <v>1144388600.6711409</v>
      </c>
      <c r="O77" s="19">
        <f t="shared" si="11"/>
        <v>1148435855.7046981</v>
      </c>
      <c r="P77" s="19">
        <f t="shared" si="11"/>
        <v>1152483110.7382548</v>
      </c>
      <c r="Q77" s="19">
        <f t="shared" si="11"/>
        <v>1155715731.5436242</v>
      </c>
      <c r="R77" s="19">
        <f t="shared" si="11"/>
        <v>1159762986.5771813</v>
      </c>
      <c r="S77" s="19">
        <f t="shared" si="11"/>
        <v>1164455885.9060404</v>
      </c>
      <c r="T77" s="19">
        <f t="shared" si="11"/>
        <v>1168095825.5033557</v>
      </c>
      <c r="U77" s="19">
        <f t="shared" si="11"/>
        <v>1171735761.7449665</v>
      </c>
      <c r="V77" s="19">
        <f t="shared" si="11"/>
        <v>1176428661.0738254</v>
      </c>
      <c r="W77" s="19">
        <f t="shared" si="11"/>
        <v>1180068597.3154364</v>
      </c>
      <c r="X77" s="19">
        <f t="shared" si="11"/>
        <v>1184115852.3489931</v>
      </c>
      <c r="Y77" s="19">
        <f t="shared" si="11"/>
        <v>1188401432.8859062</v>
      </c>
      <c r="Z77" s="19">
        <f t="shared" si="11"/>
        <v>1192448687.9194632</v>
      </c>
      <c r="AA77" s="19">
        <f t="shared" si="11"/>
        <v>1196734271.8120806</v>
      </c>
      <c r="AB77" s="19">
        <f t="shared" si="11"/>
        <v>1200781526.8456376</v>
      </c>
      <c r="AC77" s="19">
        <f t="shared" si="11"/>
        <v>1204421463.0872483</v>
      </c>
      <c r="AD77" s="19">
        <f t="shared" si="11"/>
        <v>1208707046.9798658</v>
      </c>
      <c r="AE77" s="19">
        <f t="shared" si="11"/>
        <v>1212754302.0134227</v>
      </c>
      <c r="AF77" s="19">
        <f t="shared" si="11"/>
        <v>1217447201.3422821</v>
      </c>
      <c r="AG77" s="19">
        <f t="shared" si="11"/>
        <v>1221325463.0872483</v>
      </c>
      <c r="AH77" s="19">
        <f t="shared" si="11"/>
        <v>1225372718.1208055</v>
      </c>
      <c r="AI77" s="19">
        <f t="shared" si="11"/>
        <v>1230065614.0939598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99064118858.27258</v>
      </c>
      <c r="F78" s="154">
        <f t="shared" ref="F78:AI79" si="12">SUMIFS(F$26:F$51,$B$26:$B$51,$A78)*$B$4</f>
        <v>599064118858.27258</v>
      </c>
      <c r="G78" s="154">
        <f t="shared" si="12"/>
        <v>599064118858.27258</v>
      </c>
      <c r="H78" s="154">
        <f t="shared" si="12"/>
        <v>599064118858.27258</v>
      </c>
      <c r="I78" s="154">
        <f t="shared" si="12"/>
        <v>599064118858.27258</v>
      </c>
      <c r="J78" s="154">
        <f t="shared" si="12"/>
        <v>599064118858.27258</v>
      </c>
      <c r="K78" s="154">
        <f t="shared" si="12"/>
        <v>599064118858.27258</v>
      </c>
      <c r="L78" s="154">
        <f t="shared" si="12"/>
        <v>599064118858.27258</v>
      </c>
      <c r="M78" s="154">
        <f t="shared" si="12"/>
        <v>599064118858.27258</v>
      </c>
      <c r="N78" s="154">
        <f t="shared" si="12"/>
        <v>599064118858.27258</v>
      </c>
      <c r="O78" s="154">
        <f t="shared" si="12"/>
        <v>599064118858.27258</v>
      </c>
      <c r="P78" s="154">
        <f t="shared" si="12"/>
        <v>599064118858.27258</v>
      </c>
      <c r="Q78" s="154">
        <f t="shared" si="12"/>
        <v>599064118858.27258</v>
      </c>
      <c r="R78" s="154">
        <f t="shared" si="12"/>
        <v>599064118858.27258</v>
      </c>
      <c r="S78" s="154">
        <f t="shared" si="12"/>
        <v>599064118858.27258</v>
      </c>
      <c r="T78" s="154">
        <f t="shared" si="12"/>
        <v>599064118858.27258</v>
      </c>
      <c r="U78" s="154">
        <f t="shared" si="12"/>
        <v>599064118858.27258</v>
      </c>
      <c r="V78" s="154">
        <f t="shared" si="12"/>
        <v>599064118858.27258</v>
      </c>
      <c r="W78" s="154">
        <f t="shared" si="12"/>
        <v>599064118858.27258</v>
      </c>
      <c r="X78" s="154">
        <f t="shared" si="12"/>
        <v>599064118858.27258</v>
      </c>
      <c r="Y78" s="154">
        <f t="shared" si="12"/>
        <v>599064118858.27258</v>
      </c>
      <c r="Z78" s="154">
        <f t="shared" si="12"/>
        <v>599064118858.27258</v>
      </c>
      <c r="AA78" s="154">
        <f t="shared" si="12"/>
        <v>599064118858.27258</v>
      </c>
      <c r="AB78" s="154">
        <f t="shared" si="12"/>
        <v>599064118858.27258</v>
      </c>
      <c r="AC78" s="154">
        <f t="shared" si="12"/>
        <v>599064118858.27258</v>
      </c>
      <c r="AD78" s="154">
        <f t="shared" si="12"/>
        <v>599064118858.27258</v>
      </c>
      <c r="AE78" s="154">
        <f t="shared" si="12"/>
        <v>599064118858.27258</v>
      </c>
      <c r="AF78" s="154">
        <f t="shared" si="12"/>
        <v>599064118858.27258</v>
      </c>
      <c r="AG78" s="154">
        <f t="shared" si="12"/>
        <v>599064118858.27258</v>
      </c>
      <c r="AH78" s="154">
        <f t="shared" si="12"/>
        <v>599064118858.27258</v>
      </c>
      <c r="AI78" s="154">
        <f t="shared" si="12"/>
        <v>599064118858.27258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9967336524.390472</v>
      </c>
      <c r="F79" s="154">
        <f t="shared" si="12"/>
        <v>97195280046.811203</v>
      </c>
      <c r="G79" s="154">
        <f t="shared" si="12"/>
        <v>98305630074.553162</v>
      </c>
      <c r="H79" s="154">
        <f t="shared" si="12"/>
        <v>100594847149.34772</v>
      </c>
      <c r="I79" s="154">
        <f t="shared" si="12"/>
        <v>101752314811.73325</v>
      </c>
      <c r="J79" s="154">
        <f t="shared" si="12"/>
        <v>103602532875.40924</v>
      </c>
      <c r="K79" s="154">
        <f t="shared" si="12"/>
        <v>104170363045.76762</v>
      </c>
      <c r="L79" s="154">
        <f t="shared" si="12"/>
        <v>104188188551.17223</v>
      </c>
      <c r="M79" s="154">
        <f t="shared" si="12"/>
        <v>104466771512.17377</v>
      </c>
      <c r="N79" s="154">
        <f t="shared" si="12"/>
        <v>104802644198.3176</v>
      </c>
      <c r="O79" s="154">
        <f t="shared" si="12"/>
        <v>105160492813.46591</v>
      </c>
      <c r="P79" s="154">
        <f t="shared" si="12"/>
        <v>105384543888.95804</v>
      </c>
      <c r="Q79" s="154">
        <f t="shared" si="12"/>
        <v>105497828723.09407</v>
      </c>
      <c r="R79" s="154">
        <f t="shared" si="12"/>
        <v>105828903718.97026</v>
      </c>
      <c r="S79" s="154">
        <f t="shared" si="12"/>
        <v>106042374849.77496</v>
      </c>
      <c r="T79" s="154">
        <f t="shared" si="12"/>
        <v>105945438716.2218</v>
      </c>
      <c r="U79" s="154">
        <f t="shared" si="12"/>
        <v>105977249438.24065</v>
      </c>
      <c r="V79" s="154">
        <f t="shared" si="12"/>
        <v>106141802330.62004</v>
      </c>
      <c r="W79" s="154">
        <f t="shared" si="12"/>
        <v>106479053936.58037</v>
      </c>
      <c r="X79" s="154">
        <f t="shared" si="12"/>
        <v>106836002291.24432</v>
      </c>
      <c r="Y79" s="154">
        <f t="shared" si="12"/>
        <v>107218584757.84303</v>
      </c>
      <c r="Z79" s="154">
        <f t="shared" si="12"/>
        <v>107554781077.32079</v>
      </c>
      <c r="AA79" s="154">
        <f t="shared" si="12"/>
        <v>108205774414.42227</v>
      </c>
      <c r="AB79" s="154">
        <f t="shared" si="12"/>
        <v>109174420493.78569</v>
      </c>
      <c r="AC79" s="154">
        <f t="shared" si="12"/>
        <v>109919578543.46997</v>
      </c>
      <c r="AD79" s="154">
        <f t="shared" si="12"/>
        <v>110352781718.83124</v>
      </c>
      <c r="AE79" s="154">
        <f t="shared" si="12"/>
        <v>111098671338.85112</v>
      </c>
      <c r="AF79" s="154">
        <f t="shared" si="12"/>
        <v>111904298471.64983</v>
      </c>
      <c r="AG79" s="154">
        <f t="shared" si="12"/>
        <v>112682575440.83899</v>
      </c>
      <c r="AH79" s="154">
        <f t="shared" si="12"/>
        <v>113410963188.78819</v>
      </c>
      <c r="AI79" s="154">
        <f t="shared" si="12"/>
        <v>114004160978.7403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